a"/>
      <sheetName val="진천"/>
      <sheetName val="유형분류"/>
      <sheetName val="예산실적전체당월"/>
      <sheetName val="배합비(2,3.4분기)"/>
      <sheetName val="부재예실"/>
      <sheetName val="노무비"/>
      <sheetName val="S&amp;R"/>
      <sheetName val="수지차(년)"/>
      <sheetName val="당기추가완료"/>
      <sheetName val="주요재무비율"/>
      <sheetName val="A4공장"/>
      <sheetName val="Initial_Input_Variable"/>
      <sheetName val="경영비율_"/>
      <sheetName val="상여_(2)"/>
      <sheetName val="118_세금과공과"/>
      <sheetName val="1_취수장"/>
      <sheetName val="LIST"/>
      <sheetName val="96"/>
      <sheetName val="재료비집계표"/>
      <sheetName val="투자자산명세서"/>
      <sheetName val="외화금융(97-03)"/>
      <sheetName val="제조원가조정"/>
      <sheetName val="DB"/>
      <sheetName val="견적서"/>
      <sheetName val="98수문일위"/>
      <sheetName val="송전기본"/>
      <sheetName val="완성차 미수금"/>
      <sheetName val="ELECTRIC"/>
      <sheetName val="종합표"/>
      <sheetName val="도급"/>
      <sheetName val="15"/>
      <sheetName val="入力用(家賃)"/>
      <sheetName val="入力用(駐車)"/>
      <sheetName val="건물대사"/>
      <sheetName val="PHTC"/>
      <sheetName val="5907"/>
      <sheetName val="편성절차"/>
      <sheetName val="STROKE별_단가"/>
      <sheetName val="준검_내역서"/>
      <sheetName val="Executive Summary"/>
      <sheetName val="Labels"/>
      <sheetName val="Executive_Summary"/>
      <sheetName val="ls"/>
      <sheetName val="재공품(3)"/>
      <sheetName val="표준원가표(2)"/>
      <sheetName val="공통"/>
      <sheetName val="03中"/>
      <sheetName val="재무제표"/>
      <sheetName val="97년 추정"/>
      <sheetName val="경비세목"/>
      <sheetName val="SMXEXPS"/>
      <sheetName val="T48a"/>
      <sheetName val="전환대상"/>
      <sheetName val="영외수지"/>
      <sheetName val="용소리교"/>
      <sheetName val="AIR_SHOWER(3인용)2"/>
      <sheetName val="그래프_(2)2"/>
      <sheetName val="2_대상자2"/>
      <sheetName val="9903말_현재2"/>
      <sheetName val="Control_Sheet2"/>
      <sheetName val="1__Svc_Sales"/>
      <sheetName val="2__Portfolio"/>
      <sheetName val="3__SVC_Price(Avg)"/>
      <sheetName val="4___Net_Gain"/>
      <sheetName val="5_1Q_SVC(callback)"/>
      <sheetName val="5_2_Q_SVC(Response)"/>
      <sheetName val="5_3_Q_SVC(all)"/>
      <sheetName val="2008년판매현황_(조정)"/>
      <sheetName val="SQL_Statement"/>
      <sheetName val="주소_작성"/>
      <sheetName val="BS Prior"/>
      <sheetName val="관급"/>
      <sheetName val="AC List"/>
      <sheetName val="사원명부"/>
      <sheetName val="분개집계"/>
      <sheetName val="해외사업"/>
      <sheetName val="첨부1"/>
      <sheetName val="이자율별 차입금 적수"/>
      <sheetName val="TENSCH"/>
      <sheetName val="Sheet1 (2)"/>
      <sheetName val="0.0ControlSheet"/>
      <sheetName val="0.1keyAssumption"/>
      <sheetName val="선급비용"/>
      <sheetName val="자료입력"/>
      <sheetName val="총무팀"/>
      <sheetName val="마포-임현"/>
      <sheetName val="평가예상(200308)"/>
      <sheetName val="区分一覧表"/>
      <sheetName val="지급어음(일별)"/>
      <sheetName val="계산요약"/>
      <sheetName val="2. Financial Performance"/>
      <sheetName val="◀-▶"/>
      <sheetName val="BS"/>
      <sheetName val="LOOKUP"/>
      <sheetName val="총괄표"/>
      <sheetName val="버튼"/>
      <sheetName val="판매추이"/>
      <sheetName val="남양내역"/>
      <sheetName val="직영2"/>
      <sheetName val="9710"/>
      <sheetName val="12"/>
      <sheetName val="차량별점검"/>
      <sheetName val="2__2012년_실행계획_수립_및_대상선정용_SHEET_"/>
      <sheetName val="배합비(2,3_4분기)"/>
      <sheetName val="완성차_미수금"/>
      <sheetName val="GRADE별 투입원단위"/>
      <sheetName val="매출및수주이익"/>
      <sheetName val="주요기준"/>
      <sheetName val="진도말"/>
      <sheetName val="교통대책내역"/>
      <sheetName val="연부97-1"/>
      <sheetName val="B&amp;F1"/>
      <sheetName val="96수출"/>
      <sheetName val="VXXXXXXX"/>
      <sheetName val="tggwan(mac)"/>
      <sheetName val="guard(mac)"/>
      <sheetName val="손익11"/>
      <sheetName val="공사설계서"/>
      <sheetName val="Q2 Actual"/>
      <sheetName val="Q3 actuals"/>
      <sheetName val="본사"/>
      <sheetName val="AIR_SHOWER(3인용)3"/>
      <sheetName val="그래프_(2)3"/>
      <sheetName val="2_대상자3"/>
      <sheetName val="9903말_현재3"/>
      <sheetName val="Control_Sheet3"/>
      <sheetName val="1_취수장1"/>
      <sheetName val="118_세금과공과1"/>
      <sheetName val="1__Svc_Sales1"/>
      <sheetName val="2__Portfolio1"/>
      <sheetName val="3__SVC_Price(Avg)1"/>
      <sheetName val="4___Net_Gain1"/>
      <sheetName val="5_1Q_SVC(callback)1"/>
      <sheetName val="5_2_Q_SVC(Response)1"/>
      <sheetName val="5_3_Q_SVC(all)1"/>
      <sheetName val="2008년판매현황_(조정)1"/>
      <sheetName val="Initial_Input_Variable1"/>
      <sheetName val="경영비율_1"/>
      <sheetName val="상여_(2)1"/>
      <sheetName val="준검_내역서1"/>
      <sheetName val="SQL_Statement1"/>
      <sheetName val="주소_작성1"/>
      <sheetName val="2012년_하반기_승진안_및_상신양식_디자인_파트_xls"/>
      <sheetName val="24_보증금(전신전화가입권)"/>
      <sheetName val="04년_투자전망"/>
      <sheetName val="가중평균_보통주식02"/>
      <sheetName val="가중평균_보통주식01"/>
      <sheetName val="타계정에서_명세서(PL상)"/>
      <sheetName val="BS_Prior"/>
      <sheetName val="별첨3_실패원팀"/>
      <sheetName val="AC_List"/>
      <sheetName val="한일자야(감액손실) (2)"/>
      <sheetName val="Data Sheet"/>
      <sheetName val="설치공사비"/>
      <sheetName val="상가매매0115"/>
      <sheetName val="상가임대0115"/>
      <sheetName val="본관내역서"/>
      <sheetName val="DATA_Garak"/>
      <sheetName val="DATA_Total"/>
      <sheetName val="DATA_Kwangju"/>
      <sheetName val="DATA_Daejeon"/>
      <sheetName val="DATA_Sadang"/>
      <sheetName val="DATA_Yangjae"/>
      <sheetName val="DATA_Yoido"/>
      <sheetName val="DATA_Ulsan"/>
      <sheetName val="DATA_Incheon"/>
      <sheetName val="DATA_Jeonju"/>
      <sheetName val="Config"/>
      <sheetName val="퇴직급여충당금"/>
      <sheetName val="구동"/>
      <sheetName val="연결CF정산표"/>
      <sheetName val="부동산현황표"/>
      <sheetName val="BS(5월-경리과)"/>
      <sheetName val="스평"/>
      <sheetName val="조건"/>
      <sheetName val="제조부문배부"/>
      <sheetName val="pt_기투자금액"/>
      <sheetName val="pt_출자_분배"/>
      <sheetName val="총수량집계표"/>
      <sheetName val="골조시행"/>
      <sheetName val="설비"/>
      <sheetName val="퇴직영수증"/>
      <sheetName val="Sheet2"/>
      <sheetName val="FAB4생산"/>
      <sheetName val="직노"/>
      <sheetName val="담당자"/>
      <sheetName val="6.이토처리시간"/>
      <sheetName val="생산량"/>
      <sheetName val="경비공통"/>
      <sheetName val="최종보고1"/>
      <sheetName val="보차도경계석"/>
      <sheetName val="작업본"/>
      <sheetName val="종바2차"/>
      <sheetName val="보험료"/>
      <sheetName val="입출고9807"/>
      <sheetName val="土地ﾃﾞｰﾀ"/>
      <sheetName val="산업은행 경영지표"/>
      <sheetName val="1-1-1-1"/>
      <sheetName val="평균급여(구미)"/>
      <sheetName val="평균급여(부산)"/>
      <sheetName val="갑지"/>
      <sheetName val="익월작업계힉"/>
      <sheetName val="Data(인원)"/>
      <sheetName val="연간상여집계"/>
      <sheetName val="손익계산서"/>
      <sheetName val="Index"/>
      <sheetName val="품셈TABLE"/>
      <sheetName val="당월영향8월"/>
      <sheetName val="제경비율"/>
      <sheetName val="음료실행"/>
      <sheetName val="토목주소"/>
      <sheetName val="복갑"/>
      <sheetName val="기본정보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투찰(하수)"/>
      <sheetName val="인건비 내역서"/>
      <sheetName val="양식3"/>
      <sheetName val="스포회원매출"/>
      <sheetName val="主要规划指标"/>
      <sheetName val="测算明细表(0+1+1)"/>
      <sheetName val="评估结论"/>
      <sheetName val="Collateral"/>
      <sheetName val="信息"/>
      <sheetName val="B"/>
      <sheetName val="영업외손익등"/>
      <sheetName val="95년12월말"/>
      <sheetName val="Executive_Summary1"/>
      <sheetName val="Executive_Summary2"/>
      <sheetName val="Initial_Input_Variable2"/>
      <sheetName val="118_세금과공과2"/>
      <sheetName val="1_취수장2"/>
      <sheetName val="상여_(2)2"/>
      <sheetName val="경영비율_2"/>
      <sheetName val="STROKE별_단가1"/>
      <sheetName val="2012년_하반기_승진안_및_상신양식_디자인_파트_xl1"/>
      <sheetName val="24_보증금(전신전화가입권)1"/>
      <sheetName val="04년_투자전망1"/>
      <sheetName val="별첨3_실패원팀1"/>
      <sheetName val="2__2012년_실행계획_수립_및_대상선정용_SHEET1"/>
      <sheetName val="가중평균_보통주식021"/>
      <sheetName val="가중평균_보통주식011"/>
      <sheetName val="타계정에서_명세서(PL상)1"/>
      <sheetName val="배합비(2,3_4분기)1"/>
      <sheetName val="Executive_Summary3"/>
      <sheetName val="AIR_SHOWER(3인용)4"/>
      <sheetName val="Initial_Input_Variable3"/>
      <sheetName val="118_세금과공과3"/>
      <sheetName val="1_취수장3"/>
      <sheetName val="상여_(2)3"/>
      <sheetName val="경영비율_3"/>
      <sheetName val="준검_내역서2"/>
      <sheetName val="1__Svc_Sales2"/>
      <sheetName val="2__Portfolio2"/>
      <sheetName val="3__SVC_Price(Avg)2"/>
      <sheetName val="4___Net_Gain2"/>
      <sheetName val="5_1Q_SVC(callback)2"/>
      <sheetName val="5_2_Q_SVC(Response)2"/>
      <sheetName val="5_3_Q_SVC(all)2"/>
      <sheetName val="2008년판매현황_(조정)2"/>
      <sheetName val="그래프_(2)4"/>
      <sheetName val="2_대상자4"/>
      <sheetName val="9903말_현재4"/>
      <sheetName val="Control_Sheet4"/>
      <sheetName val="SQL_Statement2"/>
      <sheetName val="STROKE별_단가2"/>
      <sheetName val="주소_작성2"/>
      <sheetName val="2012년_하반기_승진안_및_상신양식_디자인_파트_xl2"/>
      <sheetName val="24_보증금(전신전화가입권)2"/>
      <sheetName val="04년_투자전망2"/>
      <sheetName val="별첨3_실패원팀2"/>
      <sheetName val="2__2012년_실행계획_수립_및_대상선정용_SHEET2"/>
      <sheetName val="가중평균_보통주식022"/>
      <sheetName val="가중평균_보통주식012"/>
      <sheetName val="타계정에서_명세서(PL상)2"/>
      <sheetName val="배합비(2,3_4분기)2"/>
      <sheetName val="97년_추정"/>
      <sheetName val="이자율별_차입금_적수"/>
      <sheetName val="2__Financial_Performance"/>
      <sheetName val="Sheet1_(2)"/>
      <sheetName val="0_0ControlSheet"/>
      <sheetName val="0_1keyAssumption"/>
      <sheetName val="Controls"/>
      <sheetName val="완성차_미수금1"/>
      <sheetName val="GRADE별_투입원단위"/>
      <sheetName val="Assumption"/>
      <sheetName val="정리"/>
      <sheetName val="감가상각비 배부검토"/>
      <sheetName val="108.수선비"/>
      <sheetName val="4.2.1 마루높이 검토"/>
      <sheetName val="고시단가"/>
      <sheetName val="BS_Prior1"/>
      <sheetName val="Q2_Actual"/>
      <sheetName val="Q3_actuals"/>
      <sheetName val="Sales"/>
      <sheetName val="사회보험료세액공제"/>
      <sheetName val="고용증대세액공제"/>
      <sheetName val="2019년_세부자료_(입력할 시트)"/>
      <sheetName val="2019년보험요율_(입력할 시트)"/>
      <sheetName val="건축내역"/>
      <sheetName val="00.09"/>
      <sheetName val="MatchCode"/>
      <sheetName val="MARCH 25"/>
      <sheetName val="총괄갑 "/>
      <sheetName val="1차 내역서"/>
      <sheetName val="도급FORM"/>
      <sheetName val="2공구산출내역"/>
      <sheetName val="을지"/>
      <sheetName val="백암비스타내역"/>
      <sheetName val="견적서-자동"/>
      <sheetName val="2B1U-F-4"/>
      <sheetName val="수불상"/>
      <sheetName val="Variables"/>
      <sheetName val="***********************00"/>
      <sheetName val="Finmod"/>
      <sheetName val="유가증권미수"/>
      <sheetName val="01반기조정감"/>
      <sheetName val="01반기조정증"/>
      <sheetName val="FOB발"/>
      <sheetName val="Data&amp;Result"/>
      <sheetName val="0217상가미분양자산"/>
      <sheetName val="업무분장 "/>
      <sheetName val="source"/>
      <sheetName val="GRACE"/>
      <sheetName val="원가"/>
      <sheetName val="평균터파기고(1-2,ASP)"/>
      <sheetName val="토공사"/>
      <sheetName val="Executive_Summary4"/>
      <sheetName val="AIR_SHOWER(3인용)5"/>
      <sheetName val="Initial_Input_Variable4"/>
      <sheetName val="118_세금과공과4"/>
      <sheetName val="1_취수장4"/>
      <sheetName val="상여_(2)4"/>
      <sheetName val="경영비율_4"/>
      <sheetName val="준검_내역서3"/>
      <sheetName val="1__Svc_Sales3"/>
      <sheetName val="2__Portfolio3"/>
      <sheetName val="3__SVC_Price(Avg)3"/>
      <sheetName val="4___Net_Gain3"/>
      <sheetName val="5_1Q_SVC(callback)3"/>
      <sheetName val="5_2_Q_SVC(Response)3"/>
      <sheetName val="5_3_Q_SVC(all)3"/>
      <sheetName val="2008년판매현황_(조정)3"/>
      <sheetName val="그래프_(2)5"/>
      <sheetName val="2_대상자5"/>
      <sheetName val="9903말_현재5"/>
      <sheetName val="Control_Sheet5"/>
      <sheetName val="SQL_Statement3"/>
      <sheetName val="STROKE별_단가3"/>
      <sheetName val="주소_작성3"/>
      <sheetName val="2012년_하반기_승진안_및_상신양식_디자인_파트_xl3"/>
      <sheetName val="24_보증금(전신전화가입권)3"/>
      <sheetName val="04년_투자전망3"/>
      <sheetName val="별첨3_실패원팀3"/>
      <sheetName val="2__2012년_실행계획_수립_및_대상선정용_SHEET3"/>
      <sheetName val="가중평균_보통주식023"/>
      <sheetName val="가중평균_보통주식013"/>
      <sheetName val="타계정에서_명세서(PL상)3"/>
      <sheetName val="배합비(2,3_4분기)3"/>
      <sheetName val="97년_추정1"/>
      <sheetName val="AC_List1"/>
      <sheetName val="이자율별_차입금_적수1"/>
      <sheetName val="2__Financial_Performance1"/>
      <sheetName val="Sheet1_(2)1"/>
      <sheetName val="0_0ControlSheet1"/>
      <sheetName val="0_1keyAssumption1"/>
      <sheetName val="목록"/>
      <sheetName val="중기"/>
      <sheetName val="예산(한화)"/>
      <sheetName val="短期借款余额表"/>
      <sheetName val="现金和银行"/>
      <sheetName val="P9"/>
      <sheetName val="Data_Sheet"/>
      <sheetName val="한일자야(감액손실)_(2)"/>
      <sheetName val="6_이토처리시간"/>
      <sheetName val="산업은행_경영지표"/>
      <sheetName val="总分类账"/>
      <sheetName val="CQFMA"/>
      <sheetName val="SHFMA"/>
      <sheetName val="BPCARD"/>
      <sheetName val="조명시설"/>
      <sheetName val="공사착공계"/>
      <sheetName val="직재"/>
      <sheetName val="방수공사 집계표"/>
      <sheetName val="평3"/>
      <sheetName val="토공산근"/>
      <sheetName val="부서코드표"/>
      <sheetName val="분양선수금"/>
      <sheetName val="현금"/>
      <sheetName val="범용개발순소요비용"/>
      <sheetName val="준공내역(을)"/>
      <sheetName val="계획VS실적"/>
      <sheetName val="値付くん"/>
      <sheetName val="ESH 평가 Sheet"/>
      <sheetName val="추가예산"/>
      <sheetName val="controll"/>
      <sheetName val="재공품"/>
      <sheetName val="2__2012__________________SHEE_2"/>
      <sheetName val="영업점별목표산출"/>
      <sheetName val="축산기준"/>
      <sheetName val="부문99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/>
      <sheetData sheetId="308"/>
      <sheetData sheetId="309" refreshError="1"/>
      <sheetData sheetId="310" refreshError="1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 refreshError="1"/>
      <sheetData sheetId="56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/>
      <sheetData sheetId="570"/>
      <sheetData sheetId="571"/>
      <sheetData sheetId="572" refreshError="1"/>
      <sheetData sheetId="573"/>
      <sheetData sheetId="574"/>
      <sheetData sheetId="575"/>
      <sheetData sheetId="576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</sheetDataSet>
  </externalBook>
</externalLink>
</file>

<file path=xl/externalLinks/externalLink8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목표"/>
      <sheetName val="목표배정(1)"/>
      <sheetName val="기말수탁고"/>
      <sheetName val="연평잔"/>
      <sheetName val="재투자"/>
      <sheetName val="인원수(1130)"/>
      <sheetName val="월말"/>
      <sheetName val="조정전"/>
      <sheetName val="Intro2"/>
    </sheetNames>
    <sheetDataSet>
      <sheetData sheetId="0" refreshError="1"/>
      <sheetData sheetId="1" refreshError="1"/>
      <sheetData sheetId="2"/>
      <sheetData sheetId="3" refreshError="1">
        <row r="1">
          <cell r="A1" t="str">
            <v>지점명</v>
          </cell>
          <cell r="B1" t="str">
            <v>연간누계평잔</v>
          </cell>
        </row>
        <row r="2">
          <cell r="A2" t="str">
            <v>영업1부</v>
          </cell>
          <cell r="B2">
            <v>96157.578082191787</v>
          </cell>
        </row>
        <row r="3">
          <cell r="A3" t="str">
            <v>보라매</v>
          </cell>
          <cell r="B3">
            <v>98945.04109589041</v>
          </cell>
        </row>
        <row r="4">
          <cell r="A4" t="str">
            <v>군자</v>
          </cell>
          <cell r="B4">
            <v>109999.95459863319</v>
          </cell>
        </row>
        <row r="5">
          <cell r="A5" t="str">
            <v>일산</v>
          </cell>
          <cell r="B5">
            <v>33773.989041095891</v>
          </cell>
        </row>
        <row r="6">
          <cell r="A6" t="str">
            <v>목동</v>
          </cell>
          <cell r="B6">
            <v>94339.280394520538</v>
          </cell>
        </row>
        <row r="7">
          <cell r="A7" t="str">
            <v>인천</v>
          </cell>
          <cell r="B7">
            <v>58188.736986301366</v>
          </cell>
        </row>
        <row r="8">
          <cell r="A8" t="str">
            <v>명동</v>
          </cell>
          <cell r="B8">
            <v>167269.69315068494</v>
          </cell>
        </row>
        <row r="9">
          <cell r="A9" t="str">
            <v>구의</v>
          </cell>
          <cell r="B9">
            <v>67993.849315068495</v>
          </cell>
        </row>
        <row r="10">
          <cell r="A10" t="str">
            <v>이촌</v>
          </cell>
          <cell r="B10">
            <v>57988.284057971017</v>
          </cell>
        </row>
        <row r="11">
          <cell r="A11" t="str">
            <v>상계</v>
          </cell>
          <cell r="B11">
            <v>65563.592954876891</v>
          </cell>
        </row>
        <row r="12">
          <cell r="A12" t="str">
            <v>신목동</v>
          </cell>
          <cell r="B12">
            <v>67795.438356164377</v>
          </cell>
        </row>
        <row r="13">
          <cell r="A13" t="str">
            <v>서교</v>
          </cell>
          <cell r="B13">
            <v>193076.48561643835</v>
          </cell>
        </row>
        <row r="14">
          <cell r="A14" t="str">
            <v>여의도</v>
          </cell>
          <cell r="B14">
            <v>146049.39595375722</v>
          </cell>
        </row>
        <row r="15">
          <cell r="A15" t="str">
            <v>상봉</v>
          </cell>
          <cell r="B15">
            <v>131.76300578034682</v>
          </cell>
        </row>
        <row r="16">
          <cell r="A16" t="str">
            <v>서울1본부</v>
          </cell>
          <cell r="B16">
            <v>1257273.0826093748</v>
          </cell>
        </row>
        <row r="17">
          <cell r="A17" t="str">
            <v>광주</v>
          </cell>
          <cell r="B17">
            <v>24825.1698630137</v>
          </cell>
        </row>
        <row r="18">
          <cell r="A18" t="str">
            <v>대전</v>
          </cell>
          <cell r="B18">
            <v>123525.45401168503</v>
          </cell>
        </row>
        <row r="19">
          <cell r="A19" t="str">
            <v>대전중앙</v>
          </cell>
          <cell r="B19">
            <v>31195.413698630138</v>
          </cell>
        </row>
        <row r="20">
          <cell r="A20" t="str">
            <v>수원</v>
          </cell>
          <cell r="B20">
            <v>45860.367123287673</v>
          </cell>
        </row>
        <row r="21">
          <cell r="A21" t="str">
            <v>훼밀리</v>
          </cell>
          <cell r="B21">
            <v>39578.561643835616</v>
          </cell>
        </row>
        <row r="22">
          <cell r="A22" t="str">
            <v>압구정</v>
          </cell>
          <cell r="B22">
            <v>86353.698630136991</v>
          </cell>
        </row>
        <row r="23">
          <cell r="A23" t="str">
            <v>교대역</v>
          </cell>
          <cell r="B23">
            <v>143653.96712328709</v>
          </cell>
        </row>
        <row r="24">
          <cell r="A24" t="str">
            <v>잠실역</v>
          </cell>
          <cell r="B24">
            <v>105996.78356164384</v>
          </cell>
        </row>
        <row r="25">
          <cell r="A25" t="str">
            <v>서현</v>
          </cell>
          <cell r="B25">
            <v>79565.81534246575</v>
          </cell>
        </row>
        <row r="26">
          <cell r="A26" t="str">
            <v>삼성역</v>
          </cell>
          <cell r="B26">
            <v>93727.868493150687</v>
          </cell>
        </row>
        <row r="27">
          <cell r="A27" t="str">
            <v>대치역</v>
          </cell>
          <cell r="B27">
            <v>82984.164383561641</v>
          </cell>
        </row>
        <row r="28">
          <cell r="A28" t="str">
            <v>안양</v>
          </cell>
          <cell r="B28">
            <v>28714.369863013697</v>
          </cell>
        </row>
        <row r="29">
          <cell r="A29" t="str">
            <v>갤러리아</v>
          </cell>
          <cell r="B29">
            <v>36605.611764705885</v>
          </cell>
        </row>
        <row r="30">
          <cell r="A30" t="str">
            <v>서울2판촉</v>
          </cell>
          <cell r="B30">
            <v>109.58904109589041</v>
          </cell>
        </row>
        <row r="31">
          <cell r="A31" t="str">
            <v>서울2본부</v>
          </cell>
          <cell r="B31">
            <v>922696.83454351372</v>
          </cell>
        </row>
        <row r="32">
          <cell r="A32" t="str">
            <v>동래</v>
          </cell>
          <cell r="B32">
            <v>181624.64226994538</v>
          </cell>
        </row>
        <row r="33">
          <cell r="A33" t="str">
            <v>남천</v>
          </cell>
          <cell r="B33">
            <v>145874.63424657541</v>
          </cell>
        </row>
        <row r="34">
          <cell r="A34" t="str">
            <v>구포</v>
          </cell>
          <cell r="B34">
            <v>174155.3589041096</v>
          </cell>
        </row>
        <row r="35">
          <cell r="A35" t="str">
            <v>영업부</v>
          </cell>
          <cell r="B35">
            <v>118270.28767123328</v>
          </cell>
        </row>
        <row r="36">
          <cell r="A36" t="str">
            <v>해운대</v>
          </cell>
          <cell r="B36">
            <v>128034.59726027398</v>
          </cell>
        </row>
        <row r="37">
          <cell r="A37" t="str">
            <v>구서</v>
          </cell>
          <cell r="B37">
            <v>72393.955381548032</v>
          </cell>
        </row>
        <row r="38">
          <cell r="A38" t="str">
            <v>연산</v>
          </cell>
          <cell r="B38">
            <v>45694.879452054796</v>
          </cell>
        </row>
        <row r="39">
          <cell r="A39" t="str">
            <v>좌동</v>
          </cell>
          <cell r="B39">
            <v>57955.490410958904</v>
          </cell>
        </row>
        <row r="40">
          <cell r="A40" t="str">
            <v>울산</v>
          </cell>
          <cell r="B40">
            <v>100494.08062610943</v>
          </cell>
        </row>
        <row r="41">
          <cell r="A41" t="str">
            <v>양산</v>
          </cell>
          <cell r="B41">
            <v>77847.520547945212</v>
          </cell>
        </row>
        <row r="42">
          <cell r="A42" t="str">
            <v>대구</v>
          </cell>
          <cell r="B42">
            <v>157595.57260273973</v>
          </cell>
        </row>
        <row r="43">
          <cell r="A43" t="str">
            <v>포항</v>
          </cell>
          <cell r="B43">
            <v>55372.594520547944</v>
          </cell>
        </row>
        <row r="44">
          <cell r="A44" t="str">
            <v>상인</v>
          </cell>
          <cell r="B44">
            <v>106956.25753424657</v>
          </cell>
        </row>
        <row r="45">
          <cell r="A45" t="str">
            <v>영남1본부</v>
          </cell>
          <cell r="B45">
            <v>1422269.8714282883</v>
          </cell>
        </row>
        <row r="46">
          <cell r="A46" t="str">
            <v>범일</v>
          </cell>
          <cell r="B46">
            <v>59640.682191780819</v>
          </cell>
        </row>
        <row r="47">
          <cell r="A47" t="str">
            <v>초량</v>
          </cell>
          <cell r="B47">
            <v>152946.5205479452</v>
          </cell>
        </row>
        <row r="48">
          <cell r="A48" t="str">
            <v>서면</v>
          </cell>
          <cell r="B48">
            <v>224124.46301369864</v>
          </cell>
        </row>
        <row r="49">
          <cell r="A49" t="str">
            <v>중앙</v>
          </cell>
          <cell r="B49">
            <v>159828.49095890412</v>
          </cell>
        </row>
        <row r="50">
          <cell r="A50" t="str">
            <v>사하</v>
          </cell>
          <cell r="B50">
            <v>192873.62191780822</v>
          </cell>
        </row>
        <row r="51">
          <cell r="A51" t="str">
            <v>영도</v>
          </cell>
          <cell r="B51">
            <v>90204.202739726024</v>
          </cell>
        </row>
        <row r="52">
          <cell r="A52" t="str">
            <v>하단</v>
          </cell>
          <cell r="B52">
            <v>81456.745205479456</v>
          </cell>
        </row>
        <row r="53">
          <cell r="A53" t="str">
            <v>마산</v>
          </cell>
          <cell r="B53">
            <v>171338.48453997012</v>
          </cell>
        </row>
        <row r="54">
          <cell r="A54" t="str">
            <v>창원</v>
          </cell>
          <cell r="B54">
            <v>142531.08062610976</v>
          </cell>
        </row>
        <row r="55">
          <cell r="A55" t="str">
            <v>김해</v>
          </cell>
          <cell r="B55">
            <v>89029.789041095893</v>
          </cell>
        </row>
        <row r="56">
          <cell r="A56" t="str">
            <v>통영</v>
          </cell>
          <cell r="B56">
            <v>64748.939726027398</v>
          </cell>
        </row>
        <row r="57">
          <cell r="A57" t="str">
            <v>진주</v>
          </cell>
          <cell r="B57">
            <v>124798.64109589042</v>
          </cell>
        </row>
        <row r="58">
          <cell r="A58" t="str">
            <v>영남2본부</v>
          </cell>
          <cell r="B58">
            <v>1553521.6616044361</v>
          </cell>
        </row>
        <row r="59">
          <cell r="A59" t="str">
            <v>법인1부</v>
          </cell>
          <cell r="B59">
            <v>1071100.0890410959</v>
          </cell>
        </row>
        <row r="60">
          <cell r="A60" t="str">
            <v>법인2부</v>
          </cell>
          <cell r="B60">
            <v>1377321.9220454139</v>
          </cell>
        </row>
        <row r="61">
          <cell r="A61" t="str">
            <v>-</v>
          </cell>
          <cell r="B61">
            <v>711133.20273972605</v>
          </cell>
        </row>
        <row r="62">
          <cell r="A62" t="str">
            <v>법인영업부</v>
          </cell>
          <cell r="B62">
            <v>231298.79178082192</v>
          </cell>
        </row>
        <row r="63">
          <cell r="A63" t="str">
            <v>법인판촉</v>
          </cell>
          <cell r="B63">
            <v>17721.518356164383</v>
          </cell>
        </row>
        <row r="64">
          <cell r="A64" t="str">
            <v>법인본부</v>
          </cell>
          <cell r="B64">
            <v>3408575.5239632218</v>
          </cell>
        </row>
        <row r="65">
          <cell r="A65" t="str">
            <v>강남센터</v>
          </cell>
          <cell r="B65">
            <v>2831.7038216560509</v>
          </cell>
        </row>
        <row r="66">
          <cell r="A66" t="str">
            <v>대구밀리오레</v>
          </cell>
          <cell r="B66">
            <v>2134.3579766536964</v>
          </cell>
        </row>
        <row r="67">
          <cell r="A67" t="str">
            <v>청담</v>
          </cell>
          <cell r="B67">
            <v>1362.0078431372549</v>
          </cell>
        </row>
        <row r="68">
          <cell r="A68" t="str">
            <v>조정계수</v>
          </cell>
          <cell r="B68">
            <v>20992.77247513425</v>
          </cell>
        </row>
        <row r="69">
          <cell r="A69" t="str">
            <v>신설점조정</v>
          </cell>
          <cell r="B69">
            <v>98366.899063283578</v>
          </cell>
        </row>
        <row r="70">
          <cell r="A70" t="str">
            <v>지점계</v>
          </cell>
          <cell r="B70">
            <v>8484701.55873117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  <sheetName val="tsuga"/>
      <sheetName val="1월"/>
      <sheetName val="99선급비용"/>
      <sheetName val="3월연장근무"/>
      <sheetName val="코드"/>
      <sheetName val="주요기준"/>
      <sheetName val="보험금"/>
      <sheetName val="controll"/>
      <sheetName val="제품목록"/>
      <sheetName val="(1)2002년 매출목표 산출"/>
      <sheetName val="정의"/>
      <sheetName val="현금"/>
      <sheetName val="수정시산표"/>
      <sheetName val="분개종합(01)"/>
      <sheetName val="임차비용"/>
      <sheetName val="외화가수금"/>
      <sheetName val="식음료"/>
      <sheetName val="첨부1"/>
      <sheetName val="시산표"/>
      <sheetName val="예적금"/>
      <sheetName val="시산표12월(수정후)"/>
      <sheetName val="단체(2)"/>
      <sheetName val="추가예산"/>
      <sheetName val="출입자명단"/>
      <sheetName val="집계표결과"/>
      <sheetName val="TEMP1"/>
      <sheetName val="평균차입이자율"/>
      <sheetName val="지분법평가(반기)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통계자료"/>
      <sheetName val="6월인원"/>
      <sheetName val="ASP"/>
      <sheetName val="CHIP_O"/>
      <sheetName val="FAB_I"/>
      <sheetName val="FAB_O"/>
      <sheetName val="FRT_O"/>
      <sheetName val="PKG_I"/>
      <sheetName val="FT_금액"/>
      <sheetName val="YIELD"/>
      <sheetName val="PwC"/>
      <sheetName val="Co_Scoresheet_FY104Q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제품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ata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지수"/>
      <sheetName val="3ND 64M"/>
      <sheetName val="장비목록"/>
      <sheetName val="DATA-2001"/>
      <sheetName val="원가관리"/>
      <sheetName val="95TOTREV"/>
      <sheetName val="DDR"/>
      <sheetName val="summary"/>
      <sheetName val="HSA"/>
      <sheetName val="시실누(모) "/>
      <sheetName val="현우실적"/>
      <sheetName val="TG9504"/>
      <sheetName val="Aries_all_char"/>
      <sheetName val="StepperValues"/>
      <sheetName val="Ref2"/>
      <sheetName val="CAPA분석 360K"/>
      <sheetName val="3-1-4 교_x0002__x0000_数8"/>
      <sheetName val=""/>
      <sheetName val="Credit Calc"/>
      <sheetName val="F5"/>
      <sheetName val="FAB2_Á_x0000_"/>
      <sheetName val="내역서"/>
      <sheetName val="FOB발"/>
      <sheetName val="자재 집계표"/>
      <sheetName val="BOM"/>
      <sheetName val="소특"/>
      <sheetName val="팀별"/>
      <sheetName val="8)중점관리장비현황"/>
      <sheetName val="3-1-4 교_x0002_"/>
      <sheetName val="현재"/>
      <sheetName val="J"/>
      <sheetName val="카드키식수내역"/>
      <sheetName val="FAB4생산"/>
      <sheetName val="鄴ႄ뛶棕饭䌋±ONFMRENCE)"/>
      <sheetName val=" 55 BA 장입기 091203.xlsx"/>
      <sheetName val="F4-F7"/>
      <sheetName val="입력DATA"/>
      <sheetName val="Vendor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Source"/>
      <sheetName val="FAB"/>
      <sheetName val="Sheet4"/>
      <sheetName val="DRT102"/>
      <sheetName val="DRT502"/>
      <sheetName val="부품별 매입현황"/>
      <sheetName val="FAB2_Á_x005f_x0000_"/>
      <sheetName val="Cgs계산값1"/>
      <sheetName val="기본 상수"/>
      <sheetName val="FAB2_Á?"/>
      <sheetName val="불합리 적출 및 관리"/>
      <sheetName val="Controls"/>
      <sheetName val="3-1-4 교_x0002_?数8"/>
      <sheetName val="저항"/>
      <sheetName val="POWER"/>
      <sheetName val="XY tilt 2nd"/>
      <sheetName val="1. Angle confirm"/>
      <sheetName val="ELECTRIC"/>
      <sheetName val="CTEMCOST"/>
      <sheetName val="SCHEDULE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지우지말것"/>
      <sheetName val="sum"/>
      <sheetName val="category"/>
      <sheetName val="중장SR"/>
      <sheetName val="장비명"/>
      <sheetName val="96재료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02_"/>
      <sheetName val="영업본부US$실적 (2)"/>
      <sheetName val="BTS-시범물량"/>
      <sheetName val="3-1-4 교_x0002__数8"/>
      <sheetName val="X13"/>
      <sheetName val="Sapphire"/>
      <sheetName val="ABUT수량-A1"/>
      <sheetName val="Sheet6"/>
      <sheetName val="작업공사목록"/>
      <sheetName val="3-1-4 교_x005f_x005f_x005f_x0002__x005f_x005f_x000"/>
      <sheetName val="3-1-4 교_x005f_x0002__数8"/>
      <sheetName val="3-1-4 ɐ_x0000__x0000__x0000_␀"/>
      <sheetName val="PopCache"/>
      <sheetName val="3-1-4 ɐ"/>
      <sheetName val="EQUIP LIST"/>
      <sheetName val="유효성"/>
      <sheetName val="TFT 측정(2)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FAB2_Á_x005f_x005f_x005f_x005f_"/>
      <sheetName val="14.1&quot; Cst 변화"/>
      <sheetName val="표지"/>
      <sheetName val="계조에 따른 특성"/>
      <sheetName val="TOEIC기준점수"/>
      <sheetName val="6F8"/>
      <sheetName val="PIPING"/>
      <sheetName val="Total-P&amp;L(Local)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키워드"/>
      <sheetName val="THIN"/>
      <sheetName val="한국단가계약표"/>
      <sheetName val="무상 Part List(BW)"/>
      <sheetName val="MatchCode"/>
      <sheetName val="국산화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공용정보"/>
      <sheetName val="Low YLD Reject"/>
      <sheetName val="외화금융(97-03)"/>
      <sheetName val="MOTOR"/>
      <sheetName val="ALL"/>
      <sheetName val="MRS세부"/>
      <sheetName val="물가지수!"/>
      <sheetName val="SALE"/>
      <sheetName val="수불1Q"/>
      <sheetName val="수불2Q"/>
      <sheetName val="수불3Q"/>
      <sheetName val="수불4Q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SSMITM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PKG_O"/>
      <sheetName val="BEST"/>
      <sheetName val="수정시산표"/>
      <sheetName val="ORIGINAL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1_汇总"/>
      <sheetName val="GF2"/>
      <sheetName val="512sd"/>
      <sheetName val="TAT"/>
      <sheetName val="M5_S"/>
      <sheetName val="M6_S"/>
      <sheetName val="DAILY CHECK"/>
      <sheetName val="Total_Cost"/>
      <sheetName val="품의"/>
      <sheetName val="EPM Raw"/>
      <sheetName val="PT1H Raw"/>
      <sheetName val="PT2C_Raw"/>
      <sheetName val="특정현금과예금"/>
      <sheetName val="L_repair"/>
      <sheetName val="16M"/>
      <sheetName val="1M4M"/>
      <sheetName val="판매실적 종합"/>
      <sheetName val="견적서"/>
      <sheetName val="CHIP_INV"/>
      <sheetName val="선급법인세"/>
      <sheetName val="영업보증금"/>
      <sheetName val="공통가설"/>
      <sheetName val="국영"/>
      <sheetName val="code"/>
      <sheetName val="일년TOTAL"/>
      <sheetName val="Down Time"/>
      <sheetName val="TPM지표"/>
      <sheetName val="H.P견적(참조)"/>
      <sheetName val="97센_협"/>
      <sheetName val="4-8.공통"/>
      <sheetName val="960318-1"/>
      <sheetName val=" T3B-SN SOD SKIP + SIGE No Dela"/>
      <sheetName val="원본"/>
      <sheetName val="RAW_Data"/>
      <sheetName val="전기"/>
      <sheetName val="Tot_Sum"/>
      <sheetName val="M8_Sum"/>
      <sheetName val="M9_Sum"/>
      <sheetName val="SALE&amp;COST"/>
      <sheetName val="경수97.02"/>
      <sheetName val="연구9월"/>
      <sheetName val="1995년 섹터별 매출"/>
      <sheetName val="MFAB"/>
      <sheetName val="MFRT"/>
      <sheetName val="MPKG"/>
      <sheetName val="MPRD"/>
      <sheetName val="고장이력"/>
      <sheetName val="cuslist"/>
      <sheetName val="부대"/>
      <sheetName val="환률"/>
      <sheetName val="해트트릭"/>
      <sheetName val="Fabless comp ROE"/>
      <sheetName val="앞면인쇄후180도_회전"/>
      <sheetName val="9609Aß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Making Order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실행내역서 "/>
      <sheetName val="BP-이발-RJ TREND"/>
      <sheetName val="대치판정"/>
      <sheetName val="유해위험요인 분류체계"/>
      <sheetName val="견적율"/>
      <sheetName val="Daily-status"/>
      <sheetName val="DI"/>
      <sheetName val="CODE표"/>
      <sheetName val="256D OUT TAT"/>
      <sheetName val="hitachi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Test"/>
      <sheetName val="목록이름"/>
      <sheetName val="데이터 유효성검사"/>
      <sheetName val="Mkt_E홪"/>
      <sheetName val="Mkt_E렀푶"/>
      <sheetName val="기준"/>
      <sheetName val="통계"/>
      <sheetName val="2_汇总"/>
      <sheetName val="참조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교_数8"/>
      <sheetName val="3-1-4_교_x005f_x005f_x005f_x0002__x005f_x005f_x000"/>
      <sheetName val="3-1-4_교_x005f_x0002__数8"/>
      <sheetName val="3-1-4_ɐ␀"/>
      <sheetName val="3-1-4_ɐ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Low_YLD_Reject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근로소득_세액표"/>
      <sheetName val="건강보험_표준요율표"/>
      <sheetName val="국민연금_표준요율표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Making_Order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_M10C_DIFF_산포_개선_사례_7자_GAS_LINE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범례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N+"/>
      <sheetName val="당초"/>
      <sheetName val="환율change"/>
      <sheetName val="BAND不合理统计"/>
      <sheetName val="첨부."/>
      <sheetName val="R1"/>
      <sheetName val="04월_IO기준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Tool trouble"/>
      <sheetName val="4TH 64M"/>
      <sheetName val="CC별"/>
      <sheetName val="1. H2SO4_SUPPLY"/>
      <sheetName val="Pad 좌표&amp;Location"/>
      <sheetName val="設定"/>
      <sheetName val="실행철강하도"/>
      <sheetName val="사전공사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구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노임단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Trans"/>
      <sheetName val="미구주"/>
      <sheetName val="제품 Master"/>
      <sheetName val="항목"/>
      <sheetName val="Mkt_E�ሶ"/>
      <sheetName val="1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3-1-4 ɐ_x005f_x005f_x005f_x005f_x005f_x005f_x0000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평균단가"/>
      <sheetName val="월별기성현황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월CAPA계산"/>
      <sheetName val="Need Data"/>
      <sheetName val="표준대차대조표(갑)"/>
      <sheetName val="준검 내역서"/>
      <sheetName val="SYS CAT_RENEW_1"/>
      <sheetName val="SYS GROUP NO"/>
      <sheetName val="CLASS"/>
      <sheetName val="CHEMICALS"/>
      <sheetName val="Laser Focu0"/>
      <sheetName val="Mkt_E_x0005_ᙪ"/>
      <sheetName val="Mkt_E?ሶ"/>
      <sheetName val="20190530"/>
      <sheetName val="유림콘도"/>
      <sheetName val="유림골조"/>
      <sheetName val="유첨1_WW4忕"/>
      <sheetName val="교육일정"/>
      <sheetName val="유형 테이블"/>
      <sheetName val="참조)마스터정보"/>
      <sheetName val="Config"/>
      <sheetName val="장비기능분류"/>
      <sheetName val="赤"/>
      <sheetName val="작성Guideline"/>
      <sheetName val="업무모델"/>
      <sheetName val="下拉项目"/>
      <sheetName val="原因分类目录"/>
      <sheetName val="下拉选项"/>
      <sheetName val="总表"/>
      <sheetName val="(참조) 장비기능분류"/>
      <sheetName val="(참조) 변경유형"/>
      <sheetName val="0-ハード（その他)"/>
      <sheetName val="조명시설"/>
      <sheetName val="EQT-EST_x0000_"/>
      <sheetName val="산출근거"/>
      <sheetName val="분류목록"/>
      <sheetName val="투자성격 분류"/>
      <sheetName val="목록관리"/>
      <sheetName val=" BSAF_20190111"/>
      <sheetName val="Value List"/>
      <sheetName val="기능분류 List"/>
      <sheetName val="(참조) 선택 값 리스트"/>
      <sheetName val="Maker (To-Be)"/>
      <sheetName val="EQ Model List"/>
      <sheetName val="Sub Unit List"/>
      <sheetName val="Sub Unit 분류_191016"/>
      <sheetName val="장비기능분류_191112"/>
      <sheetName val="CODE LIST"/>
      <sheetName val="차체부품 INS REPORT(갑)"/>
      <sheetName val="3-1-4_교_x0002__x0000_数8"/>
      <sheetName val="3-1-4_교_x0002_"/>
      <sheetName val="3-1-4_교_x0002__数8"/>
      <sheetName val="3-1-4_교_x0002__x0000_数81"/>
      <sheetName val="3-1-4_교_x0002_1"/>
      <sheetName val="3-1-4 교_x005f"/>
      <sheetName val="3-1-4 ɐ_x0000__x000"/>
      <sheetName val="3-1-4_교_x0002__x000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3ND_64M4"/>
      <sheetName val="시실누(모)_4"/>
      <sheetName val="Credit_Calc4"/>
      <sheetName val="CAPA분석_360K4"/>
      <sheetName val="자재_집계표4"/>
      <sheetName val="_55_BA_장입기_091203_xlsx4"/>
      <sheetName val="입찰내역_발주처_양식4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XY_tilt_2nd3"/>
      <sheetName val="1__Angle_confirm3"/>
      <sheetName val="3-1-4_교_x005f_x0002_3"/>
      <sheetName val="Var_3"/>
      <sheetName val="Array_PI3"/>
      <sheetName val="VIZIO_DA가격3"/>
      <sheetName val="기타_DA가격3"/>
      <sheetName val="LGE_DA가격3"/>
      <sheetName val="영업본부US$실적_(2)3"/>
      <sheetName val="EQUIP_LIST2"/>
      <sheetName val="3-1-4_교_x005f_x005f_x005f_x0002__x005f_x005f_x002"/>
      <sheetName val="3-1-4_교_x005f_x0002__数82"/>
      <sheetName val="3-1-4_ɐ2"/>
      <sheetName val="TFT_측정(2)2"/>
      <sheetName val="사유_구분2"/>
      <sheetName val="14_1&quot;_Cst_변화2"/>
      <sheetName val="계조에_따른_특성2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SUB_(N)2"/>
      <sheetName val="11월_Red_Zone_기상도2"/>
      <sheetName val="Lot_Status2"/>
      <sheetName val="Xunit_(단위환산)2"/>
      <sheetName val="Sheet1_(2)2"/>
      <sheetName val="Hynix_&amp;_SYS_IC_Co2"/>
      <sheetName val="Code_2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무상_Part_List(BW)2"/>
      <sheetName val="※_참고사항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256D_OUT_TAT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데이터_유효성검사1"/>
      <sheetName val="GL_Recon1"/>
      <sheetName val="Operating_LR_(Q1_-_Q4)1"/>
      <sheetName val="OB_DTL1"/>
      <sheetName val="AR_AGING1"/>
      <sheetName val="data_(누계)1"/>
      <sheetName val="data_(전년동기)1"/>
      <sheetName val="3-1-4_교_x005f_x0002_?数81"/>
      <sheetName val="3-1-4_교_x005f_x005f_x005f_x005f_x005f_x005f_x0001"/>
      <sheetName val="3-1-4_교_x005f_x005f_x005f_x0002_1"/>
      <sheetName val="3-1-4_교_x005f_x005f_x005f_x0002__数81"/>
      <sheetName val="게이트_지연시간_설정_21"/>
      <sheetName val="3-1-4_교_x005f_x0002__x0001"/>
      <sheetName val="3-1-4_교_x005f_x005f_x000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Q4_VE_Saving(_vs_Q3)1"/>
      <sheetName val="Tool_trouble1"/>
      <sheetName val="4TH_64M1"/>
      <sheetName val="1__H2SO4_SUPPLY1"/>
      <sheetName val="Pad_좌표&amp;Location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평가&amp;선급_미지급"/>
      <sheetName val="HISTORY_REPORT-ARMOR_ALL_&amp;_STP"/>
      <sheetName val="Indoor_Disposer"/>
      <sheetName val="RR_Allocation"/>
      <sheetName val="SLS_UPLOAD"/>
      <sheetName val="제품_Master1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 ɐ_x005f_x005f_x0000"/>
      <sheetName val="3-1-4 ɐ_x005f_x005f_x005f"/>
      <sheetName val="3-1-4_교_x0002__x0000_数82"/>
      <sheetName val="3-1-4_교_x0002_2"/>
      <sheetName val="3-1-4_교_x005f_x0002__x001"/>
      <sheetName val="3-1-4_교_x0002__数81"/>
      <sheetName val="3-1-4_교_x0002_?数8"/>
      <sheetName val="3-1-4 ɐ_x0000"/>
      <sheetName val="3-1-4 ɐ_x005f"/>
      <sheetName val="3-1-4_교_x0002__x001"/>
      <sheetName val="TTL"/>
      <sheetName val="분류목록_20191219"/>
      <sheetName val="0415"/>
      <sheetName val="C2F 人员"/>
      <sheetName val="区分"/>
      <sheetName val="2016년 계약단가"/>
      <sheetName val="선택리스트"/>
      <sheetName val="돈암사업"/>
      <sheetName val="1-6参照表3"/>
      <sheetName val="배관"/>
      <sheetName val="3BL공동구 수량"/>
      <sheetName val="물량산출근거"/>
      <sheetName val="estimate"/>
      <sheetName val="원형1호맨홀토공수량"/>
      <sheetName val="TIE-IN"/>
      <sheetName val="Data base"/>
      <sheetName val="TOTAL(ITEM)"/>
      <sheetName val="노원열병합  건축공사기성내역서"/>
      <sheetName val="118.세금과공과"/>
      <sheetName val="CAPVC"/>
      <sheetName val="고정자산원본"/>
      <sheetName val="뒤차축소"/>
      <sheetName val="F9804"/>
      <sheetName val="9-1차이내역"/>
      <sheetName val="BM_NEW2"/>
      <sheetName val="비핵심자산"/>
      <sheetName val="건축집계표"/>
      <sheetName val="GraphTemp"/>
      <sheetName val="유통망계획"/>
      <sheetName val="ﾘｽﾄ"/>
      <sheetName val="APW"/>
      <sheetName val="진행조건_및_CD_Data"/>
      <sheetName val="Gox_INT"/>
      <sheetName val="P1_INT"/>
      <sheetName val="TST_Gox"/>
      <sheetName val="원형맨홀수량"/>
      <sheetName val="데이타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PL-yearly"/>
      <sheetName val="Eqptype"/>
      <sheetName val="98비정기소모"/>
      <sheetName val="Cash Flow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Wacc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별첨2-1"/>
      <sheetName val="구성원"/>
      <sheetName val="이동계획"/>
      <sheetName val="참고)출장비 반영 기준표"/>
      <sheetName val="결재"/>
      <sheetName val="구매자재팀 집계"/>
      <sheetName val="구매자재팀 목표"/>
      <sheetName val="Payroll-final"/>
      <sheetName val="UFPrn20020304112952"/>
      <sheetName val="기준정보_(Main_Dual_LN)_CHDZ-Y663A"/>
      <sheetName val="GAP log template 가이드"/>
      <sheetName val="RCM Guideline"/>
      <sheetName val="서식"/>
      <sheetName val="PP%계산(초기공정능력)"/>
      <sheetName val="Sheet 효율"/>
      <sheetName val="CD-실적"/>
      <sheetName val="목창호"/>
      <sheetName val="영업.일1"/>
      <sheetName val="전신전화가입권"/>
      <sheetName val="voucher"/>
      <sheetName val="data_MM"/>
      <sheetName val="수입"/>
      <sheetName val="경  비 "/>
      <sheetName val="노무비"/>
      <sheetName val="재료비"/>
      <sheetName val="노무비단가"/>
      <sheetName val="요율"/>
      <sheetName val="光源条件"/>
      <sheetName val="電圧条件表"/>
      <sheetName val="駆動仕様"/>
      <sheetName val="G2설비도급"/>
      <sheetName val="97-98"/>
      <sheetName val="식재인부"/>
      <sheetName val="손익차9월2"/>
      <sheetName val="관람석제출"/>
      <sheetName val="시설이용권명세서"/>
      <sheetName val="경비"/>
      <sheetName val="일반"/>
      <sheetName val="(99)-상품제품수불 -본지점"/>
      <sheetName val="일일정리"/>
      <sheetName val="Test1"/>
      <sheetName val="인건비"/>
      <sheetName val="갑지1"/>
      <sheetName val="제조원가계산서"/>
      <sheetName val="기초자료입력"/>
      <sheetName val="11월 매출 f'cst"/>
      <sheetName val="BND"/>
      <sheetName val="T48a"/>
      <sheetName val="그래프"/>
      <sheetName val="현재STEP"/>
      <sheetName val="일위대가(1)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Mirra"/>
      <sheetName val="원내역"/>
      <sheetName val="SULKEA"/>
      <sheetName val="도기류"/>
      <sheetName val="설계"/>
      <sheetName val="안전관리신규교육참석자"/>
      <sheetName val="전일EOH"/>
      <sheetName val="2010 확산 SDET"/>
      <sheetName val="산출내역서집계표"/>
      <sheetName val="SIMS_RAW"/>
      <sheetName val="시화점실행"/>
      <sheetName val="건설중인자산"/>
      <sheetName val="회사정보"/>
      <sheetName val="금융비용"/>
      <sheetName val="FG"/>
      <sheetName val="ASIC08-W-SPEC-MO"/>
      <sheetName val="예적금"/>
      <sheetName val="수요일"/>
      <sheetName val="금요일"/>
      <sheetName val="설비운영"/>
      <sheetName val="shutt_bi"/>
      <sheetName val="1.현금예금"/>
      <sheetName val="1.현금및현금성자산"/>
      <sheetName val="선급금(에프)"/>
      <sheetName val="취합"/>
      <sheetName val="데이터유효성"/>
      <sheetName val="일위대가표"/>
      <sheetName val="공정분류기준"/>
      <sheetName val="SUB9601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VLOOKUP"/>
      <sheetName val="개인별장비관리"/>
      <sheetName val="항목(1)"/>
      <sheetName val="수리결과"/>
      <sheetName val="Mkt_E_xd808_ሶ"/>
      <sheetName val="Master Table"/>
      <sheetName val="HCDec05"/>
      <sheetName val="별첨12-1"/>
      <sheetName val="상품입고집계"/>
      <sheetName val="fmv"/>
      <sheetName val="TBUS"/>
      <sheetName val="98CKL"/>
      <sheetName val="KMT물량"/>
      <sheetName val="wall"/>
      <sheetName val="전기일위대가"/>
      <sheetName val="Error별건수실적"/>
      <sheetName val="01월TTL"/>
      <sheetName val="12월수불자료"/>
      <sheetName val="DWS303"/>
      <sheetName val="DWS324"/>
      <sheetName val="TXRF"/>
      <sheetName val="spread"/>
      <sheetName val="93상각비"/>
      <sheetName val="부대대비"/>
      <sheetName val="냉연집계"/>
      <sheetName val="1_當期시산표"/>
      <sheetName val="경비예산"/>
      <sheetName val="생산성(2차)"/>
      <sheetName val="요약(1차)"/>
      <sheetName val="인원"/>
      <sheetName val="단가표"/>
      <sheetName val="일위대가목차"/>
      <sheetName val="BID"/>
      <sheetName val="03"/>
      <sheetName val="01"/>
      <sheetName val="02"/>
      <sheetName val="PM DATA"/>
      <sheetName val="실적분석"/>
      <sheetName val="교육"/>
      <sheetName val="---FAB#1업무일지---"/>
      <sheetName val="95WBS"/>
      <sheetName val="현금흐름표"/>
      <sheetName val="사번순"/>
      <sheetName val="예수금"/>
      <sheetName val="분당임차변경"/>
      <sheetName val="배부기준"/>
      <sheetName val="3월"/>
      <sheetName val="Selection List"/>
      <sheetName val="분석내용"/>
      <sheetName val="공모펀드추가"/>
      <sheetName val="분석결과"/>
      <sheetName val="0-Basics"/>
      <sheetName val="기준액"/>
      <sheetName val="경제성분석"/>
      <sheetName val="Macro1"/>
      <sheetName val="고호석"/>
      <sheetName val="전체내역"/>
      <sheetName val="손익"/>
      <sheetName val="5사남"/>
      <sheetName val="LS"/>
      <sheetName val="명단"/>
      <sheetName val="XREF"/>
      <sheetName val="HCCE01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IX 20 Yr"/>
      <sheetName val="PROP_95"/>
      <sheetName val="정의"/>
      <sheetName val="TH VL, NC, DDHT Thanhphuoc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금액집계"/>
      <sheetName val="설계조건"/>
      <sheetName val="TB"/>
      <sheetName val="PAJE,PRJE"/>
      <sheetName val="WTB"/>
      <sheetName val="00000"/>
      <sheetName val="양식_WBS(L2)"/>
      <sheetName val="개발 RTL.TEST적용"/>
      <sheetName val="Total"/>
      <sheetName val="비정기tel"/>
      <sheetName val="WP"/>
      <sheetName val="INPUT"/>
      <sheetName val="가도공"/>
      <sheetName val="매출(본)"/>
      <sheetName val="Trend"/>
      <sheetName val="유효성목록정의"/>
      <sheetName val="양식_콤보"/>
      <sheetName val="유효성목록&amp;절차정의"/>
      <sheetName val="유첨2. 기준정보"/>
      <sheetName val="기준정보 (9)"/>
      <sheetName val="Pipeline DB 관리 Point"/>
      <sheetName val="유효성목록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数82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Low_YLD_Reject3"/>
      <sheetName val="개인별_프로젝트3"/>
      <sheetName val="96_기타_전시회_경비3"/>
      <sheetName val="96_상반기_전시회_경비3"/>
      <sheetName val="96_하반기_전시회_경비3"/>
      <sheetName val="Lot_Status3"/>
      <sheetName val="11월_Red_Zone_기상도3"/>
      <sheetName val="SUB_(N)3"/>
      <sheetName val="Xunit_(단위환산)3"/>
      <sheetName val="Sheet1_(2)3"/>
      <sheetName val="Hynix_&amp;_SYS_IC_Co3"/>
      <sheetName val="Code_2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data_(누계)2"/>
      <sheetName val="data_(전년동기)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1"/>
      <sheetName val="3-1-4_교_x00022"/>
      <sheetName val="+_Weekly_Progress(KO)2"/>
      <sheetName val="입출재고현황_(2)2"/>
      <sheetName val="첨부_2"/>
      <sheetName val="Q4_VE_Saving(_vs_Q3)2"/>
      <sheetName val="Tool_trouble2"/>
      <sheetName val="4TH_64M2"/>
      <sheetName val="1__H2SO4_SUPPLY2"/>
      <sheetName val="Pad_좌표&amp;Location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数81"/>
      <sheetName val="3-1-4_교1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교数82"/>
      <sheetName val="3-1-4_교2"/>
      <sheetName val="3-1-4_교_数81"/>
      <sheetName val="3-1-4_ɐ_x0000"/>
      <sheetName val="3-1-4_ɐ_x005f"/>
      <sheetName val="3-1-4_교_x001"/>
      <sheetName val="C2F_人员"/>
      <sheetName val="2016년_계약단가"/>
      <sheetName val="3BL공동구_수량"/>
      <sheetName val="Data_base"/>
      <sheetName val="노원열병합__건축공사기성내역서"/>
      <sheetName val="118_세금과공과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예가표"/>
      <sheetName val="신청서"/>
      <sheetName val="Sheet25"/>
      <sheetName val="3-1-4 _x0017__x0000_"/>
      <sheetName val="参考"/>
      <sheetName val="装备名 划分示例"/>
      <sheetName val="New"/>
      <sheetName val="근태 사유코드"/>
      <sheetName val="근태 Code"/>
      <sheetName val="중계정분류"/>
      <sheetName val="작업시간기준"/>
      <sheetName val="EM No"/>
      <sheetName val="DCVD공정요약"/>
      <sheetName val="512M"/>
      <sheetName val="64M"/>
      <sheetName val="COVER SHEET "/>
      <sheetName val="기둥(원형)"/>
      <sheetName val="TYPE-A"/>
      <sheetName val="도급"/>
      <sheetName val="자산정보변경 LIST"/>
      <sheetName val="신관(1)"/>
      <sheetName val="MEXICO-C"/>
      <sheetName val="OD5000"/>
      <sheetName val="처음"/>
      <sheetName val="WORK"/>
      <sheetName val="Languages"/>
      <sheetName val="터널조도"/>
      <sheetName val="PARAMETER"/>
      <sheetName val="LEGEND"/>
      <sheetName val="Macro4"/>
      <sheetName val="5"/>
      <sheetName val="laroux"/>
      <sheetName val="PROCESS"/>
      <sheetName val="BGT"/>
      <sheetName val="주형"/>
      <sheetName val="수선비"/>
      <sheetName val="MP02"/>
      <sheetName val="총물량"/>
      <sheetName val="상품보조수불"/>
      <sheetName val="부문손익"/>
      <sheetName val=" FURNACE현설"/>
      <sheetName val="식재수량표"/>
      <sheetName val="일위_파일"/>
      <sheetName val="Ekog10"/>
      <sheetName val="개소별수량산출"/>
      <sheetName val="집계"/>
      <sheetName val="일정요약"/>
      <sheetName val="할증"/>
      <sheetName val="터파기및재료"/>
      <sheetName val="단위중량"/>
      <sheetName val="실행(표지,갑,을)"/>
      <sheetName val="항목등록"/>
      <sheetName val="예총"/>
      <sheetName val=" 내역서"/>
      <sheetName val="공비대비"/>
      <sheetName val="9GNG운반"/>
      <sheetName val="1인1테마"/>
      <sheetName val="DATE"/>
      <sheetName val="코드"/>
      <sheetName val="산출근거#2-3"/>
      <sheetName val="형틀공사"/>
      <sheetName val="단가목록"/>
      <sheetName val="갑지(추정)"/>
      <sheetName val="Sheet5"/>
      <sheetName val="시산표(매출조정전)"/>
      <sheetName val="10월상품입고"/>
      <sheetName val="BEND LOSS"/>
      <sheetName val="철거 내역서"/>
      <sheetName val="갑지"/>
      <sheetName val="_FURNACE현설"/>
      <sheetName val="_내역서"/>
      <sheetName val="_FURNACE현설1"/>
      <sheetName val="_내역서1"/>
      <sheetName val="소방사항"/>
      <sheetName val="TRIM data(sheet1)"/>
      <sheetName val="Baby일위대가"/>
      <sheetName val="기번기준"/>
      <sheetName val="영업총괄"/>
      <sheetName val="영업권1114"/>
      <sheetName val="견적서 을지"/>
      <sheetName val="노임이"/>
      <sheetName val="b_balju-단가단가단가"/>
      <sheetName val="발생Trend (장비별)"/>
      <sheetName val="4차원가계산서"/>
      <sheetName val="산출내역서"/>
      <sheetName val="견적의뢰"/>
      <sheetName val="유림총괄"/>
      <sheetName val="총괄"/>
      <sheetName val="건축공사 집계표"/>
      <sheetName val="골조"/>
      <sheetName val="설비"/>
      <sheetName val="시설"/>
      <sheetName val="출하생산일보"/>
      <sheetName val="피엘"/>
      <sheetName val="관리,공감"/>
      <sheetName val="내역서(기계)"/>
      <sheetName val="수목데이타 "/>
      <sheetName val="9509"/>
      <sheetName val="원가data"/>
      <sheetName val="HVAC"/>
      <sheetName val="자재단가"/>
      <sheetName val="SILICATE"/>
      <sheetName val="공통갑지"/>
      <sheetName val="견적내역"/>
      <sheetName val="2-2-1-3"/>
      <sheetName val=" LC-1"/>
      <sheetName val="중기"/>
      <sheetName val="조직"/>
      <sheetName val="CABLE SIZE-1"/>
      <sheetName val="9811"/>
      <sheetName val="3.생산계획"/>
      <sheetName val="MAIN"/>
      <sheetName val="파일"/>
      <sheetName val="일반부표"/>
      <sheetName val="법인세-2005년"/>
      <sheetName val="인건-측정"/>
      <sheetName val="Amount of Itemized"/>
      <sheetName val="b_balju"/>
      <sheetName val="품셈"/>
      <sheetName val="미확인자산list(171제외)"/>
      <sheetName val="숨기기시트"/>
      <sheetName val="RUL2"/>
      <sheetName val="1.BS"/>
      <sheetName val="2.PL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임차보증금"/>
      <sheetName val="PL(Input)"/>
      <sheetName val="BS(Output)"/>
      <sheetName val="누PL"/>
      <sheetName val="해외출자현황(원본틀)"/>
      <sheetName val="2공장"/>
      <sheetName val="3공장"/>
      <sheetName val="S영업외손익(연결)"/>
      <sheetName val="96수표어음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Nand"/>
      <sheetName val="Nandp"/>
      <sheetName val="DataBase 작성 샘플"/>
      <sheetName val="TFT 활동"/>
      <sheetName val="MLM(OL)"/>
      <sheetName val="2SL"/>
      <sheetName val="Master"/>
      <sheetName val="Drop Memu"/>
      <sheetName val="Book1"/>
      <sheetName val="비품"/>
      <sheetName val="보고"/>
      <sheetName val="TABLE01"/>
      <sheetName val="data source"/>
      <sheetName val="Macro2"/>
      <sheetName val="특별교실"/>
      <sheetName val="__MAIN"/>
      <sheetName val="TIE-INS"/>
      <sheetName val="현관"/>
      <sheetName val="Graph (LGEN)"/>
      <sheetName val="out_prog"/>
      <sheetName val="선적schedule (2)"/>
      <sheetName val="공사개요"/>
      <sheetName val="노임(1차)"/>
      <sheetName val="kimre scrubber"/>
      <sheetName val="CHITIET VL-NC"/>
      <sheetName val="DON GIA"/>
      <sheetName val="일위대가(원본)"/>
      <sheetName val="상용_mp"/>
      <sheetName val="CAUDIT"/>
      <sheetName val="단가비교표"/>
      <sheetName val="유기공정"/>
      <sheetName val="결재판(삭제하지말아주세요)"/>
      <sheetName val="POST COL. 일위대가_호표"/>
      <sheetName val="제품별.XLS"/>
      <sheetName val="%EC%A0%9C%ED%92%88%EB%B3%84.XLS"/>
      <sheetName val="가수현황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样式2附件 分类体系"/>
      <sheetName val="보고-BS"/>
      <sheetName val="s"/>
      <sheetName val="8.개발단가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Subcons"/>
      <sheetName val="세무서코드"/>
      <sheetName val="사업자등록증"/>
      <sheetName val="AHU"/>
      <sheetName val="pcw"/>
      <sheetName val="HiPas일보 in"/>
      <sheetName val="14.1부"/>
      <sheetName val="^Control^"/>
      <sheetName val="고객데이터"/>
      <sheetName val="세액계산"/>
      <sheetName val="폐토수익화 "/>
      <sheetName val="Balance Sheet"/>
      <sheetName val="Income Statement"/>
      <sheetName val="ss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126.255"/>
      <sheetName val="Assumptions_of_BOQ (3)"/>
      <sheetName val="C3-bill"/>
      <sheetName val="SubmitCal"/>
      <sheetName val="진주방향"/>
      <sheetName val="MEM수율입고"/>
      <sheetName val="BOQ-1"/>
      <sheetName val="TT35"/>
      <sheetName val="comm"/>
      <sheetName val="반기_유가증권"/>
      <sheetName val="표지 (2)"/>
      <sheetName val="영업_일1"/>
      <sheetName val="경__비_"/>
      <sheetName val="5311"/>
      <sheetName val="Spec.Infomation Notice Cover"/>
      <sheetName val="내역1"/>
      <sheetName val="BaseData"/>
      <sheetName val="ﾛﾎﾞｯﾄ搬送時間ﾃﾞｰﾀ"/>
      <sheetName val="Site Expenses"/>
      <sheetName val="E_Summary"/>
      <sheetName val="D_Cntnts"/>
      <sheetName val="RCC,Ret. Wall"/>
      <sheetName val="개산공사비"/>
      <sheetName val="Original External Work"/>
      <sheetName val="소비자가"/>
      <sheetName val="각사별공사비분개 "/>
      <sheetName val="수정용피벗"/>
      <sheetName val="EBARA PM현황"/>
      <sheetName val="가격표"/>
      <sheetName val="목록표"/>
      <sheetName val="경기남부"/>
      <sheetName val="45,46"/>
      <sheetName val="COA-17"/>
      <sheetName val="C-18"/>
      <sheetName val="1-1"/>
      <sheetName val="HiPas일보_in"/>
      <sheetName val="14_1부"/>
      <sheetName val="GAEYO"/>
      <sheetName val="연락처"/>
      <sheetName val="支払手形"/>
      <sheetName val="雑収"/>
      <sheetName val="인상효1"/>
      <sheetName val="07DATA"/>
      <sheetName val="수입2"/>
      <sheetName val="집계표(수배전제조구매)"/>
      <sheetName val="SLAB&quot;1&quot;"/>
      <sheetName val="대비"/>
      <sheetName val="6,000"/>
      <sheetName val="Macro(전선)"/>
      <sheetName val="F1YLD"/>
      <sheetName val="F5YLD"/>
      <sheetName val="F8YLD"/>
      <sheetName val="iM1"/>
      <sheetName val="iM1p"/>
      <sheetName val="00내역서"/>
      <sheetName val="ASEM내역"/>
      <sheetName val="20관리비율"/>
      <sheetName val="FRP내역서"/>
      <sheetName val="Sheet2 (2)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공통부대비"/>
      <sheetName val="과천MAIN"/>
      <sheetName val="Project Brief"/>
      <sheetName val="기초단가"/>
      <sheetName val="중기조종사 단위단가"/>
      <sheetName val="노무"/>
      <sheetName val="14_1부1"/>
      <sheetName val="HiPas일보_in1"/>
      <sheetName val="Selection_List"/>
      <sheetName val="기초분물량표"/>
      <sheetName val="Register"/>
      <sheetName val="126_255"/>
      <sheetName val="comparables"/>
      <sheetName val="Deduction"/>
      <sheetName val="other"/>
      <sheetName val="conclusion"/>
      <sheetName val="Pricing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소망"/>
      <sheetName val="LABTOTAL"/>
      <sheetName val="MATRLDATA"/>
      <sheetName val="매입Data"/>
      <sheetName val="매출Data"/>
      <sheetName val="Sheet1_(3)"/>
      <sheetName val="客戶清單customer list"/>
      <sheetName val="결정단가"/>
      <sheetName val="금액내역서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집계표(OPTION)"/>
      <sheetName val="eq_data"/>
      <sheetName val="공틀공사"/>
      <sheetName val="Y-WORK"/>
      <sheetName val="물량표"/>
      <sheetName val="적용환율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민감도"/>
      <sheetName val="UR2-Calculation"/>
      <sheetName val="BP2000 Month"/>
      <sheetName val="내역서을지"/>
      <sheetName val="을지"/>
      <sheetName val="차입금"/>
      <sheetName val="환율021231"/>
      <sheetName val="손익분기점 데이터"/>
      <sheetName val="데이터유효성목록"/>
      <sheetName val="FANDBS"/>
      <sheetName val="GRDATA"/>
      <sheetName val="SHAFTDBSE"/>
      <sheetName val="수보제한 (2)"/>
      <sheetName val="고합"/>
      <sheetName val="Sheet14"/>
      <sheetName val="Sheet13"/>
      <sheetName val="경상비내역"/>
      <sheetName val="(99)-상품제품수불_-본지점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FCU (2)"/>
      <sheetName val="기본데이타"/>
      <sheetName val="Cost Reduction"/>
      <sheetName val="AFE's  By Afe"/>
      <sheetName val="청도"/>
      <sheetName val="Disclaimer"/>
      <sheetName val="inter"/>
      <sheetName val="PTR台손익"/>
      <sheetName val="골조시행"/>
      <sheetName val="HISTORICAL"/>
      <sheetName val="FORECASTING"/>
      <sheetName val="WW14"/>
      <sheetName val="WW15"/>
      <sheetName val="중기일위대가"/>
      <sheetName val="실행견적"/>
      <sheetName val="Raw_Data1"/>
      <sheetName val="Data_base1"/>
      <sheetName val="노원열병합__건축공사기성내역서1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PROCURE"/>
      <sheetName val="10고객별 담당자"/>
      <sheetName val="발행"/>
      <sheetName val="재고자산미실현이익제거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영업_일11"/>
      <sheetName val="경__비_1"/>
      <sheetName val="개발_RTL_TEST적용"/>
      <sheetName val="표지_(2)"/>
      <sheetName val="Spec_Infomation_Notice_Cover"/>
      <sheetName val="가설"/>
      <sheetName val="빙장비사양"/>
      <sheetName val="장비사양"/>
      <sheetName val="실행(ALT1)"/>
      <sheetName val="FRP PIPING 일위대가"/>
      <sheetName val="자재대"/>
      <sheetName val="해외세목"/>
      <sheetName val="컨베어"/>
      <sheetName val="견적단가"/>
      <sheetName val="환경기계공정표 (3)"/>
      <sheetName val="수량산출"/>
      <sheetName val="등록양식 (2)"/>
      <sheetName val="VMB Utility"/>
      <sheetName val="비케이엘씨디"/>
      <sheetName val="PSTS(2008)"/>
      <sheetName val="수로BOX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매출월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Позиция"/>
      <sheetName val="대차대조표"/>
      <sheetName val="지급어음"/>
      <sheetName val="생산매출 (3)"/>
      <sheetName val="법인세비용_2004"/>
      <sheetName val="전산자료조회(060418)"/>
      <sheetName val="자재표"/>
      <sheetName val="PI"/>
      <sheetName val="위생기구"/>
      <sheetName val="기계실냉난방"/>
      <sheetName val="단가표 (2)"/>
      <sheetName val="설비투자"/>
      <sheetName val="PT_ED"/>
      <sheetName val="DIAINCH"/>
      <sheetName val="C_d"/>
      <sheetName val="정보"/>
      <sheetName val="설비내역서"/>
      <sheetName val="O＆P"/>
      <sheetName val="백호우계수"/>
      <sheetName val="패널"/>
      <sheetName val="VXXXXXXX"/>
      <sheetName val="확약서"/>
      <sheetName val="기타코드"/>
      <sheetName val="FAB7_BPM"/>
      <sheetName val="상불"/>
      <sheetName val="서보,PLC단가표"/>
      <sheetName val="일위대가(당초)"/>
      <sheetName val="2001손익실적"/>
      <sheetName val="QandAJunior"/>
      <sheetName val="FC-101"/>
      <sheetName val="매립"/>
      <sheetName val="MNT 개발계획_최종"/>
      <sheetName val="등가관장표"/>
      <sheetName val="(4-2)열관류값-2"/>
      <sheetName val="붙여넣기(이상발생)"/>
      <sheetName val="merger"/>
      <sheetName val="Yield Target"/>
      <sheetName val="DHE-P"/>
      <sheetName val="HIS"/>
      <sheetName val="RAW"/>
      <sheetName val="설계명세,97품셈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_내역서2"/>
      <sheetName val="_FURNACE현설2"/>
      <sheetName val="BEND_LOSS"/>
      <sheetName val="철거_내역서"/>
      <sheetName val="견적서_을지"/>
      <sheetName val="PM_DATA"/>
      <sheetName val="Amount_of_Itemized"/>
      <sheetName val="BOOK4"/>
      <sheetName val="매출매입_153Q"/>
      <sheetName val="8월차잔"/>
      <sheetName val="4월 건강정산-기"/>
      <sheetName val="DATE변환"/>
      <sheetName val="작업장"/>
      <sheetName val="집계표"/>
      <sheetName val="추가예산"/>
      <sheetName val="5.임직원 사진"/>
      <sheetName val="0.조회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토목수량(공정)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옥외배관기본공량"/>
      <sheetName val="총괄갑 "/>
      <sheetName val="CPk"/>
      <sheetName val="임테블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교각1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고장명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견적정보"/>
      <sheetName val="#2_일위대가목록"/>
      <sheetName val="PKG-3"/>
      <sheetName val="汇总表"/>
      <sheetName val="참조표"/>
      <sheetName val="Cutting Dies "/>
      <sheetName val="이자율별 차입금 적수"/>
      <sheetName val="基准信息"/>
      <sheetName val="참고. Team&amp;계정 Code"/>
      <sheetName val="기타 Data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3-1-4 _x0000__x0000_"/>
      <sheetName val="전기단가조사서"/>
      <sheetName val="건축내역"/>
      <sheetName val="업무처리전"/>
      <sheetName val="Room Type"/>
      <sheetName val="Basement2 DB"/>
      <sheetName val="INDEX"/>
      <sheetName val="AREAS"/>
      <sheetName val="CERTIFICATE"/>
      <sheetName val="Att_B"/>
      <sheetName val="Drop Down List"/>
      <sheetName val="CWSP"/>
      <sheetName val="orignal"/>
      <sheetName val="2-2.매출분석"/>
      <sheetName val="工완성공사율"/>
      <sheetName val="Define"/>
      <sheetName val="Stem Footing"/>
      <sheetName val="설계명세서"/>
      <sheetName val="COVER_SHEET_"/>
      <sheetName val="COVER_SHEET_1"/>
      <sheetName val="118_세금과공과1"/>
      <sheetName val="Sheet3 (2)"/>
      <sheetName val="기안"/>
      <sheetName val="PriceSummary"/>
      <sheetName val="협력사현황"/>
      <sheetName val="PRECAST lightconc-II"/>
      <sheetName val="Rate Analysis"/>
      <sheetName val="목록1"/>
      <sheetName val="유형Tabel"/>
      <sheetName val="引用内容"/>
      <sheetName val="地图参照"/>
      <sheetName val="CRM Matching "/>
      <sheetName val="1062-X방향 "/>
      <sheetName val="字段列表"/>
      <sheetName val="신공항A-9(원가수정)"/>
      <sheetName val="Laser Focu0_x0000_砀_x000c__x000"/>
      <sheetName val="Mkt_E_ሶ"/>
      <sheetName val="Mkt_E"/>
      <sheetName val="유효"/>
      <sheetName val="개선과제_기준정보"/>
      <sheetName val="유효성참조"/>
      <sheetName val="====&gt;목록"/>
      <sheetName val="개선목적 구분목록"/>
      <sheetName val="제품 정보"/>
      <sheetName val="우선순위 선정"/>
      <sheetName val="서식용"/>
      <sheetName val="Total Summary (기존)"/>
      <sheetName val="Total Summary"/>
      <sheetName val="PM 준수 여부"/>
      <sheetName val="PM 실적 관리(장비반 입력)"/>
      <sheetName val="PM 실적 관리(장비반)"/>
      <sheetName val="PM 실적 관리(RBT반)"/>
      <sheetName val="Pivot Row"/>
      <sheetName val="物品清单"/>
      <sheetName val="임차비용"/>
      <sheetName val="7 (2)"/>
      <sheetName val="대구은행"/>
      <sheetName val="인건비 내역서"/>
      <sheetName val="PLarp"/>
      <sheetName val="US$ I (SEG.)"/>
      <sheetName val="CJ"/>
      <sheetName val="XL4Poppy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Id"/>
      <sheetName val="Intro2"/>
      <sheetName val="9700"/>
      <sheetName val="CSDL"/>
      <sheetName val="업무분장 "/>
      <sheetName val="외상매출금현황-수정분 A2"/>
      <sheetName val="유형자산LS"/>
      <sheetName val="합계잔액시산표"/>
      <sheetName val="Combo"/>
      <sheetName val="금융"/>
      <sheetName val="리스"/>
      <sheetName val="보험"/>
      <sheetName val="수불명세서"/>
      <sheetName val="주당순이익"/>
      <sheetName val="감사회사"/>
      <sheetName val="현자재그룹내역"/>
      <sheetName val="세부 대응"/>
      <sheetName val="건들지마세요"/>
      <sheetName val="1106  APS RATE "/>
      <sheetName val="판매종합"/>
      <sheetName val="2.대외공문"/>
      <sheetName val="PART"/>
      <sheetName val="MARCsheet"/>
      <sheetName val="pre-anal손익계산서"/>
      <sheetName val="pre-anal대차대조표"/>
      <sheetName val="Decision"/>
      <sheetName val="월별"/>
      <sheetName val="F45"/>
      <sheetName val="F45(1Q)"/>
      <sheetName val="YOEMAGUM"/>
      <sheetName val="구성"/>
      <sheetName val="사용내역(이천)"/>
      <sheetName val="남양구조시험동"/>
      <sheetName val="안산기계장치"/>
      <sheetName val="BM2D_5G3"/>
      <sheetName val="VIAD_5G3"/>
      <sheetName val="VIACHN_5G3"/>
      <sheetName val="RETISLE (27C512) 57004"/>
      <sheetName val="14_1부2"/>
      <sheetName val="HiPas일보_in2"/>
      <sheetName val="Selection_List1"/>
      <sheetName val="Income_Statement"/>
      <sheetName val="Sheet2_(2)"/>
      <sheetName val="POST_COL__일위대가_호표"/>
      <sheetName val="Project_Brief"/>
      <sheetName val="중기조종사_단위단가"/>
      <sheetName val="EBARA_PM현황"/>
      <sheetName val="VMB_Utility"/>
      <sheetName val="RETISLE_(27C512)_57004"/>
      <sheetName val="입찰안"/>
      <sheetName val="PRC-SUM"/>
      <sheetName val="Cat A Change Control"/>
      <sheetName val="Actuals"/>
      <sheetName val="작성기준"/>
      <sheetName val="연체대출"/>
      <sheetName val="MCS"/>
      <sheetName val="Contents"/>
      <sheetName val="DROP_DOWN_OPTIONS"/>
      <sheetName val="126_2551"/>
      <sheetName val="TH_VL,_NC,_DDHT_Thanhphuoc"/>
      <sheetName val="업무분장_"/>
      <sheetName val="전체실적"/>
      <sheetName val="사업소계"/>
      <sheetName val="SDR"/>
      <sheetName val="증기"/>
      <sheetName val="General Assumptions"/>
      <sheetName val="Scorecard"/>
      <sheetName val="F12"/>
      <sheetName val="Implementation Status"/>
      <sheetName val="생산량"/>
      <sheetName val="건강"/>
      <sheetName val="2006"/>
      <sheetName val="아파트 기성내역서"/>
      <sheetName val="기본사항"/>
      <sheetName val="BIG_yosu"/>
      <sheetName val="0226"/>
      <sheetName val="예금구좌"/>
      <sheetName val="표시트"/>
      <sheetName val="3CHBDC"/>
      <sheetName val="7-1단위세대오배수FUD"/>
      <sheetName val="누락일위대가내역"/>
      <sheetName val="중연"/>
      <sheetName val="용연"/>
      <sheetName val="예산M11A"/>
      <sheetName val="손익계산서"/>
      <sheetName val="计算稿"/>
      <sheetName val="外気負荷"/>
      <sheetName val="처짐량비교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3_기준(외화1)"/>
      <sheetName val="FCU_(2)"/>
      <sheetName val="원가내역"/>
      <sheetName val="Financ. Overview"/>
      <sheetName val="Toolbox"/>
      <sheetName val="N001_01_A"/>
      <sheetName val="Variables"/>
      <sheetName val="LC"/>
      <sheetName val="LC last year"/>
      <sheetName val="USD"/>
      <sheetName val="USD last year"/>
      <sheetName val="Sheet1_(3)1"/>
      <sheetName val="Balance_Sheet"/>
      <sheetName val="客戶清單customer_list"/>
      <sheetName val="을"/>
      <sheetName val="1.설계기준"/>
      <sheetName val="3.공통공사대비"/>
      <sheetName val="정보매체A동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배수장토목공사비"/>
      <sheetName val="Project Data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BP2000_Month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LO"/>
      <sheetName val="RATS_Patch"/>
      <sheetName val="RATS_Gates_Milestones"/>
      <sheetName val="MASTER_Hynix"/>
      <sheetName val="JT3.0견적-구1"/>
      <sheetName val="현금및현금등가물"/>
      <sheetName val="5530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Cost Summary"/>
      <sheetName val="날개벽수량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재단재고"/>
      <sheetName val="사원번호"/>
      <sheetName val="승용"/>
      <sheetName val="관급자재"/>
      <sheetName val="특별안전보건교육"/>
      <sheetName val="코드표"/>
      <sheetName val="※_Code2__危险性分类｜위험성분류"/>
      <sheetName val="Low_YLD_Reject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Q4_VE_Saving(_vs_Q3)3"/>
      <sheetName val="Pad_좌표&amp;Location3"/>
      <sheetName val="Tool_trouble3"/>
      <sheetName val="4TH_64M3"/>
      <sheetName val="1__H2SO4_SUPPLY3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11월_매출_f'cst2"/>
      <sheetName val="2010_확산_SDET2"/>
      <sheetName val="样式2附件_分类体系1"/>
      <sheetName val="5_임직원_사진"/>
      <sheetName val="0_조회"/>
      <sheetName val="WAFER_X-Y_AM03-008581A"/>
      <sheetName val="Build_Plan_All"/>
      <sheetName val="총괄갑_"/>
      <sheetName val="TRE_TABLE"/>
      <sheetName val="노원열병합__건축공사기성내역서2"/>
      <sheetName val="Graph_(LGEN)"/>
      <sheetName val="선적schedule_(2)"/>
      <sheetName val="전체내역_(2)"/>
      <sheetName val="Data_base2"/>
      <sheetName val="남양시작동자105노65기1_3화1_2"/>
      <sheetName val="kimre_scrubber"/>
      <sheetName val="P_M_별"/>
      <sheetName val="Chiet_tinh_dz35"/>
      <sheetName val="comps_LFY+"/>
      <sheetName val="HDI_implied"/>
      <sheetName val="Data_Table"/>
      <sheetName val="Trend_그래프用1"/>
      <sheetName val="Sch_PR-21"/>
      <sheetName val="Sch_PR-31"/>
      <sheetName val="선급법인세_(2)1"/>
      <sheetName val="DataBase_작성_샘플1"/>
      <sheetName val="일위대가_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수목데이타_"/>
      <sheetName val="발생Trend_(장비별)"/>
      <sheetName val="TRIM_data(sheet1)"/>
      <sheetName val="3_생산계획"/>
      <sheetName val="건축공사_집계표"/>
      <sheetName val="_LC-1"/>
      <sheetName val="CABLE_SIZE-1"/>
      <sheetName val="단가표_(2)"/>
      <sheetName val="※_Code1__部门｜부서(팀)_"/>
      <sheetName val="부하계산서"/>
      <sheetName val="009외주"/>
      <sheetName val="4월_건강정산-기"/>
      <sheetName val="열지마시오"/>
      <sheetName val="지역개발"/>
      <sheetName val="seg comp op margin_P"/>
      <sheetName val="C.O.S.S.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Cutting_Dies_"/>
      <sheetName val="Sch9"/>
      <sheetName val="조정내역"/>
      <sheetName val="비용"/>
      <sheetName val="유효성_테이블"/>
      <sheetName val="데이터유효성검사_목록LIST"/>
      <sheetName val="세보설계 인력"/>
      <sheetName val="단기차입금(200006)"/>
      <sheetName val="Tracking Groups"/>
      <sheetName val="Exhibit Q"/>
      <sheetName val="T6-6(2)"/>
      <sheetName val="장비별 메이커"/>
      <sheetName val="MDOD DATA"/>
      <sheetName val="Index_삭제금지"/>
      <sheetName val="데이터이름"/>
      <sheetName val="삭제금지"/>
      <sheetName val="시그네틱스"/>
      <sheetName val="요약재무제표"/>
      <sheetName val="건설가"/>
      <sheetName val="포장재"/>
      <sheetName val="수액원료4"/>
      <sheetName val="1_BS"/>
      <sheetName val="2_PL"/>
      <sheetName val="Process Tools"/>
      <sheetName val="Machine overview"/>
      <sheetName val="6PILE  (돌출)"/>
      <sheetName val="PRAXAIR TOTAL"/>
      <sheetName val="재무가정"/>
      <sheetName val="KeyMultInputs"/>
      <sheetName val="HFR Flash"/>
      <sheetName val="inventory"/>
      <sheetName val="Q1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FED R&amp;D PBC"/>
      <sheetName val="판매단가"/>
      <sheetName val="부서CODE"/>
      <sheetName val="호봉CODE"/>
      <sheetName val="TMC_VP2001"/>
      <sheetName val="교육계획"/>
      <sheetName val="Chart"/>
      <sheetName val="Pivot"/>
      <sheetName val="잉여금"/>
      <sheetName val="EBARA_PM현황1"/>
      <sheetName val="폐토수익화_"/>
      <sheetName val="etc"/>
      <sheetName val="3_기준(외화1)1"/>
      <sheetName val="1106__APS_RATE_"/>
      <sheetName val="외주가공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현황CODE"/>
      <sheetName val="손익현황"/>
      <sheetName val="총괄매출계획"/>
      <sheetName val="BS(4)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계정과목"/>
      <sheetName val="물량투입계획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AOP Summary-2"/>
      <sheetName val="B4 JE"/>
      <sheetName val="Payroll"/>
      <sheetName val="39기"/>
      <sheetName val="유화"/>
      <sheetName val="카메라"/>
      <sheetName val="REACTION(USE평시)"/>
      <sheetName val="REACTION(USD지진시)"/>
      <sheetName val="SW-TEO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Sampling Guide"/>
      <sheetName val="M꠿⫅瀃"/>
      <sheetName val="M㠿亥退"/>
      <sheetName val="M㠿耈쀪"/>
      <sheetName val="M㠿礈쀮"/>
      <sheetName val="3-1-4 교_x005f_x005f_x0逿ᯯ_x0000_"/>
      <sheetName val="Mꀿ抿蛹"/>
      <sheetName val="Sheet82"/>
      <sheetName val="CABLESCHEDULE(990315)"/>
      <sheetName val="가격조사서"/>
      <sheetName val="0309외상매입금"/>
      <sheetName val="M?⫢_x0000_"/>
      <sheetName val="M뀿⫀_x0000_"/>
      <sheetName val="M퀟벓"/>
      <sheetName val="덕전리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/>
      <sheetData sheetId="1008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/>
      <sheetData sheetId="1340"/>
      <sheetData sheetId="1341"/>
      <sheetData sheetId="1342"/>
      <sheetData sheetId="1343"/>
      <sheetData sheetId="1344" refreshError="1"/>
      <sheetData sheetId="1345" refreshError="1"/>
      <sheetData sheetId="1346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/>
      <sheetData sheetId="1475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/>
      <sheetData sheetId="1914"/>
      <sheetData sheetId="1915"/>
      <sheetData sheetId="1916"/>
      <sheetData sheetId="1917"/>
      <sheetData sheetId="1918" refreshError="1"/>
      <sheetData sheetId="1919" refreshError="1"/>
      <sheetData sheetId="1920"/>
      <sheetData sheetId="1921" refreshError="1"/>
      <sheetData sheetId="1922" refreshError="1"/>
      <sheetData sheetId="1923"/>
      <sheetData sheetId="1924"/>
      <sheetData sheetId="1925"/>
      <sheetData sheetId="1926"/>
      <sheetData sheetId="1927"/>
      <sheetData sheetId="1928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/>
      <sheetData sheetId="1970"/>
      <sheetData sheetId="1971"/>
      <sheetData sheetId="1972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/>
      <sheetData sheetId="2097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/>
      <sheetData sheetId="2129" refreshError="1"/>
      <sheetData sheetId="2130" refreshError="1"/>
      <sheetData sheetId="2131" refreshError="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/>
      <sheetData sheetId="2185"/>
      <sheetData sheetId="2186"/>
      <sheetData sheetId="2187"/>
      <sheetData sheetId="2188"/>
      <sheetData sheetId="2189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/>
      <sheetData sheetId="2203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/>
      <sheetData sheetId="2227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/>
      <sheetData sheetId="2262" refreshError="1"/>
      <sheetData sheetId="2263" refreshError="1"/>
      <sheetData sheetId="2264" refreshError="1"/>
      <sheetData sheetId="2265" refreshError="1"/>
      <sheetData sheetId="2266"/>
      <sheetData sheetId="2267"/>
      <sheetData sheetId="2268"/>
      <sheetData sheetId="2269" refreshError="1"/>
      <sheetData sheetId="2270" refreshError="1"/>
      <sheetData sheetId="227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/>
      <sheetData sheetId="2303" refreshError="1"/>
      <sheetData sheetId="2304" refreshError="1"/>
      <sheetData sheetId="2305" refreshError="1"/>
      <sheetData sheetId="2306"/>
      <sheetData sheetId="2307"/>
      <sheetData sheetId="2308"/>
      <sheetData sheetId="2309"/>
      <sheetData sheetId="2310"/>
      <sheetData sheetId="231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/>
      <sheetData sheetId="2376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/>
      <sheetData sheetId="2404"/>
      <sheetData sheetId="2405"/>
      <sheetData sheetId="2406"/>
      <sheetData sheetId="2407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/>
      <sheetData sheetId="2494"/>
      <sheetData sheetId="2495"/>
      <sheetData sheetId="2496"/>
      <sheetData sheetId="2497"/>
      <sheetData sheetId="2498"/>
      <sheetData sheetId="2499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/>
      <sheetData sheetId="2567"/>
      <sheetData sheetId="2568"/>
      <sheetData sheetId="2569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/>
      <sheetData sheetId="2579"/>
      <sheetData sheetId="2580"/>
      <sheetData sheetId="2581"/>
      <sheetData sheetId="2582"/>
      <sheetData sheetId="2583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/>
      <sheetData sheetId="2681"/>
      <sheetData sheetId="2682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/>
      <sheetData sheetId="2744"/>
      <sheetData sheetId="2745"/>
      <sheetData sheetId="2746"/>
      <sheetData sheetId="2747" refreshError="1"/>
      <sheetData sheetId="2748"/>
      <sheetData sheetId="2749"/>
      <sheetData sheetId="2750"/>
      <sheetData sheetId="2751" refreshError="1"/>
      <sheetData sheetId="2752"/>
      <sheetData sheetId="2753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/>
      <sheetData sheetId="2764"/>
      <sheetData sheetId="2765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/>
      <sheetData sheetId="2794"/>
      <sheetData sheetId="2795"/>
      <sheetData sheetId="2796"/>
      <sheetData sheetId="2797"/>
      <sheetData sheetId="2798"/>
      <sheetData sheetId="2799" refreshError="1"/>
      <sheetData sheetId="2800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/>
      <sheetData sheetId="2811"/>
      <sheetData sheetId="2812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/>
      <sheetData sheetId="2869"/>
      <sheetData sheetId="2870"/>
      <sheetData sheetId="287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/>
      <sheetData sheetId="2889"/>
      <sheetData sheetId="2890"/>
      <sheetData sheetId="2891"/>
      <sheetData sheetId="2892"/>
      <sheetData sheetId="2893" refreshError="1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/>
      <sheetData sheetId="2957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/>
      <sheetData sheetId="3110"/>
      <sheetData sheetId="311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 refreshError="1"/>
      <sheetData sheetId="3141"/>
      <sheetData sheetId="3142"/>
      <sheetData sheetId="3143" refreshError="1"/>
      <sheetData sheetId="3144"/>
      <sheetData sheetId="3145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/>
      <sheetData sheetId="3158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/>
      <sheetData sheetId="3177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</sheetDataSet>
  </externalBook>
</externalLink>
</file>

<file path=xl/externalLinks/externalLink8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신청서"/>
      <sheetName val="분석표"/>
      <sheetName val="사전공사"/>
      <sheetName val="사전공사 대비내역"/>
      <sheetName val="대관원가"/>
      <sheetName val="업체 대비내역서"/>
      <sheetName val="계약용 대비내역서"/>
      <sheetName val="물량변경현황"/>
      <sheetName val="ERECTION"/>
      <sheetName val="합의서"/>
      <sheetName val="정산합의서"/>
      <sheetName val="H-BEAM기준"/>
      <sheetName val="PLATE기준"/>
      <sheetName val="ANCHOR"/>
      <sheetName val="무수축몰탈"/>
      <sheetName val="용접봉"/>
      <sheetName val="녹막이도료"/>
      <sheetName val="TS BOLT"/>
      <sheetName val="볼트 비교"/>
      <sheetName val="STUD BOLT"/>
      <sheetName val="DECK대비"/>
      <sheetName val="정산내역서"/>
      <sheetName val="#REF"/>
      <sheetName val="정산"/>
      <sheetName val="내역2"/>
      <sheetName val="Total"/>
      <sheetName val="대비내역"/>
      <sheetName val="철골"/>
      <sheetName val="1차분대관원가"/>
      <sheetName val="DECK PLATE"/>
      <sheetName val="도급대비"/>
      <sheetName val="제작,설치계획"/>
      <sheetName val="간접경상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ook1"/>
      <sheetName val="2.대외공문"/>
      <sheetName val="#REF"/>
      <sheetName val="Value Analysis - Sheet 1"/>
      <sheetName val="Sheet2"/>
      <sheetName val="Sheet3"/>
      <sheetName val="외주현황.wq1"/>
      <sheetName val="현금경비중역"/>
      <sheetName val="공문"/>
      <sheetName val="VT원단위"/>
      <sheetName val="CAUDIT"/>
      <sheetName val="W-현원가"/>
      <sheetName val="J100"/>
      <sheetName val="MAIN"/>
      <sheetName val="BND"/>
      <sheetName val="ORIGIN"/>
      <sheetName val="FUEL FILLER"/>
      <sheetName val="Tbom-tot"/>
      <sheetName val="LIST"/>
      <sheetName val="EXP-COST"/>
      <sheetName val="MH_생산"/>
      <sheetName val="A-100전제"/>
      <sheetName val="시설투자"/>
      <sheetName val="팀별 합계"/>
      <sheetName val="PILOT APP."/>
      <sheetName val="BRAKE"/>
      <sheetName val="차체"/>
      <sheetName val="T진도"/>
      <sheetName val="J150 승인진도관리 LIST"/>
      <sheetName val="TOTAL LIST"/>
      <sheetName val="FTR MACRo"/>
      <sheetName val="지정공장"/>
      <sheetName val="서울정비"/>
      <sheetName val="전체실적"/>
      <sheetName val="효율계획(당월)"/>
      <sheetName val="Price Range"/>
      <sheetName val="data"/>
      <sheetName val="판매대수"/>
      <sheetName val="PAKAGE4362"/>
      <sheetName val="Macro1"/>
      <sheetName val="목표재료비"/>
      <sheetName val="Sheet4"/>
      <sheetName val="Sheet5"/>
      <sheetName val="표지"/>
      <sheetName val="END리스트"/>
      <sheetName val="부특1(ABS)"/>
      <sheetName val="부특1(TCS)"/>
      <sheetName val="부특2"/>
      <sheetName val="신기술"/>
      <sheetName val="기존차비교"/>
      <sheetName val="기존차문제"/>
      <sheetName val="도면문제"/>
      <sheetName val="시작차문제"/>
      <sheetName val="전체일정1"/>
      <sheetName val="전체일정2"/>
      <sheetName val="금형개발 "/>
      <sheetName val="검사구개발"/>
      <sheetName val="지그개발"/>
      <sheetName val="설비개발"/>
      <sheetName val="신뢰성(HU)"/>
      <sheetName val="신뢰성(SEN)"/>
      <sheetName val="외주개발"/>
      <sheetName val="납품용기개발"/>
      <sheetName val="CH'K P(A)"/>
      <sheetName val="CH'K P(B)"/>
      <sheetName val="FMEA W_S(HU)"/>
      <sheetName val="FMEA W_S(S_W)"/>
      <sheetName val="참조(구매품질조직도)"/>
      <sheetName val="참조(업체별담당자)"/>
      <sheetName val="ccar"/>
      <sheetName val=".mdb,*.htm,*.html,*.pub);웹 페이지("/>
      <sheetName val="목차"/>
      <sheetName val="1-1)개발추진범위"/>
      <sheetName val="1-2)개발일정"/>
      <sheetName val="S_MBR_UPR"/>
      <sheetName val="S_MBR_LWR"/>
      <sheetName val="Sheet6"/>
      <sheetName val="Sheet7"/>
      <sheetName val="Sheet8"/>
      <sheetName val="품목리스트"/>
      <sheetName val="회사조직도"/>
      <sheetName val="품질목표"/>
      <sheetName val="KPC항목"/>
      <sheetName val="CFT조직도"/>
      <sheetName val="부품특성1"/>
      <sheetName val="부품특성2 "/>
      <sheetName val="과거차문제점검토및반영계획"/>
      <sheetName val="전체일정"/>
      <sheetName val="부품SOURCE"/>
      <sheetName val="금형"/>
      <sheetName val="검사구"/>
      <sheetName val="지그"/>
      <sheetName val="설비"/>
      <sheetName val="납품용기"/>
      <sheetName val="신뢰성(H&amp;E)"/>
      <sheetName val="시작품관리계획서"/>
      <sheetName val="설계구조검토"/>
      <sheetName val="시작문제반영"/>
      <sheetName val="5_1_설비투자변경이력"/>
      <sheetName val="5_2_설비투자LIST_금액조정"/>
      <sheetName val="6_부대설비LIST"/>
      <sheetName val="02자동화합리화"/>
      <sheetName val="첨부_가공계획011120"/>
      <sheetName val="SPARE"/>
      <sheetName val=""/>
      <sheetName val="_x0005__x0003__x0004_b"/>
      <sheetName val="S"/>
      <sheetName val="사장"/>
      <sheetName val="사원"/>
      <sheetName val="기존젨비교"/>
      <sheetName val="10.21이후 (최종본)"/>
      <sheetName val="List(Item별) (10_21회의록 근거)"/>
      <sheetName val="10.21이후"/>
      <sheetName val="10.20까지"/>
      <sheetName val="228"/>
      <sheetName val="25.32.34"/>
      <sheetName val="List(Item별) (하나모듈)"/>
      <sheetName val="List(Item별)"/>
      <sheetName val="List(UPG별)"/>
      <sheetName val="EO-List"/>
      <sheetName val="VXXX"/>
      <sheetName val="SPARE PART(기계부)"/>
      <sheetName val="SPARE PART(전기부)"/>
      <sheetName val="소모 공구"/>
      <sheetName val="소모품"/>
      <sheetName val="부자재"/>
      <sheetName val="기타(볼트,니쁠,프로파일,아크릴)"/>
      <sheetName val="우일 FA(납땜),아이제 코리아(마킹),반도상사(도장)"/>
      <sheetName val="_x0000_䅀㿠_x0000__x0000__x0000__x0000__x0001__x0000__x0000__x0000__x0000__x0000__x0001_t_x0016__x0000_䅀㿰_x0000__x0000_"/>
      <sheetName val="戀椀最㔀"/>
      <sheetName val="bleĤģ_x0000__x0000__x0000__x0000__x0000__x0000_서식을 Ĩĥ_x0000__x0000__x0000__x0000_ħĦ_x0000__x0000__x0000__x0000__x0000__x0000_률_x0000_"/>
      <sheetName val="Sheet1_x0000__x0000__x0000__x0004__x0000__x0000__x0000__x0000__x0000__x0000_ ǅ_x0000__x0000__x0000__x0000__x0000__x0000__x0000__x0000__x0000__x0000__x0000_"/>
      <sheetName val="_x0000__x0001__x0000__x0001__x0000__x0003__x0000__x0001__x0000_Ô_x0000__x0001__x0000__x0000__x0000_,_x0000_¦_x0000_¦_x0000__x0000__x0000__x0000__x0000__x0000__x0000__x0000__x0000__x0000__x0000_"/>
      <sheetName val="_x001e_.&gt;N^n~®¾ÎÞî"/>
      <sheetName val=" 계산(&amp;E)                중지(&amp;A)  "/>
      <sheetName val="_x001e_.&gt;N^n~Žž®¾ÎÞî"/>
      <sheetName val="3"/>
      <sheetName val="사용하십시오.인터넷 주소 '|'이(가) 잘못되었습니다. "/>
      <sheetName val="ㅊ.ㅔㅁㅇ"/>
      <sheetName val="되게 합니다.선택한 WordArt 개체의 왼쪽에 텍스트를"/>
      <sheetName val="회색조 이미지로 변환합니다.선택한 그림을 흑백 이미지로 "/>
      <sheetName val="Sheet1_x0000_ˆŒ_x0004__x0000_ ǅ_x0001__x0000_ˆ&lt;BOOK1.XLS]Shee"/>
      <sheetName val="bleĤģ서식을 ĨĥħĦ_x0000_률_x0000_며_x0000_을 변경īĪ용_x0000_ĭĬ 끌어"/>
      <sheetName val="Sheet1 (2)"/>
      <sheetName val="Sheet1 (3)"/>
      <sheetName val="1의 공정능력"/>
      <sheetName val="서식등록대장"/>
      <sheetName val="Sheet1_x0000__x0000__x0004__x0000_ ǅ_x0000__x0001__x0000_&lt;BOOK1.XLS]Sh"/>
      <sheetName val="bleĤģ_x0000_서식을 Ĩĥ_x0000_ħĦ_x0000_률_x0000_며_x0000_을 변경īĪ_x0000_용_x0000_ĭĬ"/>
      <sheetName val="Sheet1_x0000_ˆŒ_x0004__x0000_ ǅ_x0001__x0000_ˆ&lt;BOOK1.XLS"/>
      <sheetName val="Sheet1_x0000__x0000_ˆŒ_x0000__x0004__x0000__x0000__x0000__x0000__x0000__x0000_ ǅ_x0000__x0000__x0000__x0000__x0000__x0000__x0000__x0000__x0000__x0000__x0000_"/>
      <sheetName val="헤드불량내용"/>
      <sheetName val="크랑크불량내용"/>
      <sheetName val="1st Gear"/>
      <sheetName val="1st Gear (2)"/>
      <sheetName val="Sheet1_x0000_ˆŒ_x0004__x0000_ ǅ_x0001__x0000_ˆ&lt;BOOK1.XLS]Sh"/>
      <sheetName val="intro"/>
      <sheetName val="표시형식"/>
      <sheetName val="셀간 이동"/>
      <sheetName val="영역선택"/>
      <sheetName val="bleĤģ"/>
      <sheetName val="_x0000_p"/>
      <sheetName val="C"/>
      <sheetName val="bleĤģ서식을 ĨĥħĦ"/>
      <sheetName val="bleĤģ서식을 ĨĥħĦ률며을 변경īĪ용ĭĬ 끌어 에서는"/>
      <sheetName val="근태현황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T255 가격현황"/>
      <sheetName val="제조관리"/>
      <sheetName val="#REF!"/>
      <sheetName val="omctl32.dll_x0000__x0000_Edit_x0000__x0000__x0018__x0000__x0000__x0000_$_x0000__x0018__x0000__x0018__x0000_ံ_x0000_"/>
      <sheetName val="ĞĀ_x0008_r_x0005__x0003__x0000_⇠藩떘뱬_x0000__x0000_̀耀¨_x0008__x0002_蒀_x0000_"/>
      <sheetName val="성과지표"/>
      <sheetName val="bleĤģ_x0000__x0000__x0000__x0000__x0000__x0000_서식을 Ĩĥ_x0000__x0000__x0000__x0000_ħĦ_x0000__x0000__x0000__x0000__x0001__x0000_뛸〉"/>
      <sheetName val="_x001e__x0002__x0000__x0000__x0000__x0000__x0000__x0000__x0000__x001d__x0000__x0000__x0000_&amp;"/>
      <sheetName val="2-다-종합의견(1분기)"/>
      <sheetName val="채산"/>
      <sheetName val="3D"/>
      <sheetName val="2D"/>
      <sheetName val="Summa"/>
      <sheetName val="되게 합니다.셏택한 WordArt 개체의 왼쪽에 텍스트를"/>
      <sheetName val="-INR BUTN"/>
      <sheetName val="Book1.xls"/>
      <sheetName val="납킈용기개발"/>
      <sheetName val="시작젨문제"/>
      <sheetName val="B)...文字方向(&amp;X)...项目符号和编号(&amp;N)...标"/>
      <sheetName val="직원신상"/>
      <sheetName val="가공라인실적"/>
      <sheetName val="NF+CM"/>
      <sheetName val="_x0000__x0002__x0000_⁏ꗞ۴_x0000__x001a__x0000_ܐ_x0000_`_x0000__x0002__x0000_⹏─ݰ_x0000__x001a__x0000_ތ_x0000_`_x0000__x0002__x0000_Ꜵ빨߬_x0000_"/>
      <sheetName val="omctl32.dll_x0000_Edit_x0000__x0018__x0000_$_x0000__x0018__x0000__x0018__x0000_ံ6.0.2"/>
      <sheetName val="_x0001_¨_x0001__x0000__x0001__x0000__x0001__x0010__x0000_ր_x0001__x0000__x0002__x000d__x0000__x0001__x0000__x0000__x0000_⿰_x0001_⿰_x0001_耀_x0000__x0000__x0000__x0000__x0000__x0000__x0010_"/>
      <sheetName val="Sheet1_x0000__x0000_Œ_x0000__x0004__x0000__x0000__x0000__x0000__x0000__x0000_ ǅ_x0000__x0000__x0000__x0000__x0000__x0000__x0000__x0000__x0000__x0000__x0000_"/>
      <sheetName val="Sheet1_x0000_Œ_x0000__x0004__x0000_ ǅ_x0000__x0001__x0000_&lt;BOOK1.XLS]Sh"/>
      <sheetName val="5_1_설비투螐변경이력"/>
      <sheetName val="실적"/>
      <sheetName val="기본계획"/>
      <sheetName val="변경안"/>
      <sheetName val="Documents and Settings\kihoon\M"/>
      <sheetName val="Ɛ_x0000__x0000_䳐믱_x0000__x0000__x0000__x0000__x0009__x000d_Ā_x0008__x0007__x0000__x0006__x0000_狜Ĝ쀤_x0000_"/>
      <sheetName val="Ɛ_x0000__x0000_䳐믱_x0000__x0000__x0000__x0000__x0009__x000d__x0000__x0008_ǀ믥힨믪ꇸ쀫_x0001_"/>
      <sheetName val="omctl32.dll"/>
      <sheetName val="_x001e__x0002_"/>
      <sheetName val="ĞĀ_x0008_r_x0005__x0003_"/>
      <sheetName val="8월"/>
      <sheetName val="_x0002__x0000_⁏ꗞ۴_x001a__x0000_ܐ`_x0000__x0002__x0000_⹏─ݰ_x001a__x0000_ތ`_x0000__x0002__x0000_Ꜵ빨߬_x001e__x0000_ࠌd_x0000__x0002_"/>
      <sheetName val="품의서"/>
      <sheetName val="11"/>
      <sheetName val="BASE"/>
      <sheetName val="주행"/>
      <sheetName val="표지★"/>
      <sheetName val="MX628EX"/>
      <sheetName val="p2-1"/>
      <sheetName val="85872-82"/>
      <sheetName val="???"/>
      <sheetName val="_REF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Ç°ÀÇ¼­"/>
      <sheetName val="ÁÖÇà"/>
      <sheetName val="Ç¥Áö¡Ú"/>
      <sheetName val="2.´ë¿Ü°ø¹®"/>
      <sheetName val="Production Plan1"/>
      <sheetName val="카케라1"/>
      <sheetName val="카메라4"/>
      <sheetName val="원단위"/>
      <sheetName val="RD제품개발투자비(매가)"/>
      <sheetName val="표2"/>
      <sheetName val="so-021"/>
      <sheetName val="major"/>
      <sheetName val="기안"/>
      <sheetName val="R&amp;D"/>
      <sheetName val="신규DEP"/>
      <sheetName val="95계획"/>
      <sheetName val="협조전"/>
      <sheetName val="BUS제원1"/>
      <sheetName val="GRACE"/>
      <sheetName val="대외공문"/>
      <sheetName val="기안(2)"/>
      <sheetName val="예산근거"/>
      <sheetName val="경쟁실분"/>
      <sheetName val="그패프"/>
      <sheetName val="MAST S"/>
      <sheetName val="96수출"/>
      <sheetName val="인도원가"/>
      <sheetName val="전체현황"/>
      <sheetName val="차수"/>
      <sheetName val="견적LIST"/>
      <sheetName val="투자계획서"/>
      <sheetName val="전산품의"/>
      <sheetName val="품의양식"/>
      <sheetName val="¿ÜÁÖÇöÈ².wq1"/>
      <sheetName val="CD-실적"/>
      <sheetName val="FR HR(A-LEA)"/>
      <sheetName val="FR HR(VINYL)"/>
      <sheetName val="PROTECTOR단가"/>
      <sheetName val="LEASE4"/>
      <sheetName val="2차-PROTO-(1)"/>
      <sheetName val="팀별 내역"/>
      <sheetName val="샤설"/>
      <sheetName val="시작"/>
      <sheetName val="성시"/>
      <sheetName val="차시"/>
      <sheetName val="기시"/>
      <sheetName val="전시"/>
      <sheetName val="인증"/>
      <sheetName val="CVT산정"/>
      <sheetName val="THEME CODE"/>
      <sheetName val="CR CODE"/>
      <sheetName val="부서CODE"/>
      <sheetName val="완성차"/>
      <sheetName val="0303-0803"/>
      <sheetName val="CVT??"/>
      <sheetName val="??CODE"/>
      <sheetName val="wir'g외"/>
      <sheetName val="개발집계"/>
      <sheetName val="구상제안(1)"/>
      <sheetName val="EFB (2)"/>
      <sheetName val="HP (2)"/>
      <sheetName val="FC"/>
      <sheetName val="CPE99"/>
      <sheetName val="LZ"/>
      <sheetName val="A1"/>
      <sheetName val="SMFO"/>
      <sheetName val="AU"/>
      <sheetName val="XD"/>
      <sheetName val="EF"/>
      <sheetName val="LC"/>
      <sheetName val="XG"/>
      <sheetName val="DS2"/>
      <sheetName val="PT차이"/>
      <sheetName val="PART별개발계획서 (2)"/>
      <sheetName val="표지 (2)"/>
      <sheetName val="목차 (2)"/>
      <sheetName val="TB-ITEM현황 (2)"/>
      <sheetName val="4M (우영) (2)"/>
      <sheetName val="10월금형개발 (6)"/>
      <sheetName val="제안서(견본)"/>
      <sheetName val="SPOT"/>
      <sheetName val="P-WD"/>
      <sheetName val="조립 CT"/>
      <sheetName val="안전조치내역"/>
      <sheetName val="Sheet3 (2)"/>
      <sheetName val="BOM"/>
      <sheetName val="금문산업HOOD MOLDG현황"/>
      <sheetName val="P2  PP-05.04.2003"/>
      <sheetName val="S_BDW (2)"/>
      <sheetName val="제안현황"/>
      <sheetName val="FR-ASSY-3DR"/>
      <sheetName val="Ⅲ"/>
      <sheetName val="Ⅶ"/>
      <sheetName val="개발비집계"/>
      <sheetName val="CR구상안체계표"/>
      <sheetName val="比760011C000"/>
      <sheetName val="계측기관리대장"/>
      <sheetName val="JM.D검사기준"/>
      <sheetName val="_x0000_=C:=C:\Documents and Settings\"/>
      <sheetName val="OW_x000a_ROW.HEIGHT_x000b_FORMAT.MOVE_x000b_FORMA"/>
      <sheetName val="TD쿠페-선재(6월~)"/>
      <sheetName val="1_x0000__x0012_覨ǧ_x0000__x0000__x0000__x0000__x0000__x0000__x0000__x0000__x0000__x0000__x0000__x0000_裨ǧ_x000a__x0006__x000a__x000a_ဠ_x0000_01_x0000__x0001__x0000_0"/>
      <sheetName val="第26期基础题2-chrisfang.xls"/>
      <sheetName val="()    ()        )_x000d__x000a_            "/>
      <sheetName val="_x0000__x001c_*8FTbp~¨¶Ä"/>
      <sheetName val="_x0001_¨_x0001_"/>
      <sheetName val=".mdb,_.htm,_.html,_.pub);웹 페이지("/>
      <sheetName val="Documents and Settings_kihoon_M"/>
      <sheetName val="Ɛ"/>
      <sheetName val="신뢰성(Ɬ登ᄨ夗"/>
      <sheetName val="TOTAL"/>
      <sheetName val="JANG_DOM"/>
      <sheetName val="CPCـC_x0000__x0000__x0000__x0000__x0000__x0000__x0000__x0000__x0000__x0000__x0000__x0000__x0000__x0000__x0000__x0000__x0000__x0000__x0000__x0000__x0000__x0000__x0000__x0000__x0000__x0000_"/>
      <sheetName val="_x0001_¨_x0001__x0000__x0001__x0000__x0001__x0010__x0000_ր_x0001__x0000__x0002__x000d__x0001__x0000_⿰_x0001_⿰_x0001_耀_x0000__x0010_欇拶뫱_x0000_礸બ︀"/>
      <sheetName val="omctl32.dll_x0000_Edit_x0000__x0018__x0000_$_x0000__x0018__x0000__x0018__x0000_ံ_x0000_6.0."/>
      <sheetName val="Commodity"/>
      <sheetName val="uments and Settings\원진산업 진천공장 1"/>
      <sheetName val="nd Settings\원진산업 진천공장 1\My Docu"/>
      <sheetName val="S2(단산)"/>
      <sheetName val="()    ()        )_x000d__            "/>
      <sheetName val="OW_ROW.HEIGHT_x000b_FORMAT.MOVE_x000b_FORMA"/>
      <sheetName val="_x0002_"/>
      <sheetName val="_x0000__x0001__x0000__x0001__x0000__x0003__x0000__x0001__x0000_T_x0000__x0001__x0000__x0000__x0000_,_x0000_&amp;_x0000_&amp;_x0000__x0000__x0000__x0000__x0000__x0000__x0000__x0000__x0000__x0000__x0000_"/>
      <sheetName val="_x001e_.&gt;N^n~_x000e__x001e_.&gt;N^n"/>
      <sheetName val="ket"/>
      <sheetName val="=C:=C:\Documents and Settings\이"/>
      <sheetName val="1_x0000__x0012_覨ǧ裨ǧ_x000a__x0006__x000a__x000a_ဠ01_x0000__x0001__x0000_00_x0002__x0008__x0000_01_x000a__x000b_00_x000c__x0012__x0000_"/>
      <sheetName val="1"/>
      <sheetName val="Sheet5_x0000__x0000__x000f_[BOOK1.XLS]ccar_x0000__x0000__x0000__x0000__x0000__x0000__x0000_"/>
      <sheetName val="_x0001_¨_x0001__x0000__x0001__x0000__x0001__x0010__x0000_ր_x0001__x0000__x0002__x000d__x0001__x0000_⿰_x0001_⿰_x0001_耀_x0000__x0010_欇拶뫱礸બ︀"/>
      <sheetName val="검사기준서"/>
      <sheetName val="차체부품 INS REPORT(갑)"/>
      <sheetName val="초도발주서"/>
      <sheetName val="업체명"/>
      <sheetName val="순위"/>
      <sheetName val="동명재고"/>
      <sheetName val="(주)와이디피05"/>
      <sheetName val="조립계획"/>
      <sheetName val="96PLAN"/>
      <sheetName val="11월마감현황"/>
      <sheetName val="검구사양서"/>
      <sheetName val="매출(총액)"/>
      <sheetName val="판관비"/>
      <sheetName val="_x0000__x0000_矏_x0000__x0000__x0000__x0000__x0000__x0000__x0000__x0000_࿠벒_x0000__x0000__x0000__x0000_М_x000d__x0000__x0009_턈벒릨뱩К_x0002__x0000__x000c_턈"/>
      <sheetName val="원본"/>
      <sheetName val="설비별유실시간분석"/>
      <sheetName val="본문"/>
      <sheetName val="_x0000__x0000__x0000_:_x0000__x0018__x0000__x0018__x0000_̀_x0000_6.0.2600.1891"/>
      <sheetName val="기초"/>
      <sheetName val="Y7304 샵밴"/>
      <sheetName val="___"/>
      <sheetName val="=C:=C:\Documents and Settings\U"/>
      <sheetName val="계산정보"/>
      <sheetName val="동절기"/>
      <sheetName val="품의양"/>
      <sheetName val="검사성적서 (외관)"/>
      <sheetName val="금형개발_"/>
      <sheetName val="CH'K_P(A)"/>
      <sheetName val="CH'K_P(B)"/>
      <sheetName val="FMEA_W_S(HU)"/>
      <sheetName val="FMEA_W_S(S_W)"/>
      <sheetName val="부품특성2_"/>
      <sheetName val="_mdb,*_htm,*_html,*_pub);웹_페이지("/>
      <sheetName val="b"/>
      <sheetName val="ㅊ_ㅔㅁㅇ"/>
      <sheetName val="차체부품_INS_REPORT(갑)"/>
      <sheetName val="_x0000__x0000__x0000__x0000__x0000__x0000__x0000__x0000__x0000__x0000__x0000__x0000__x0000__x0000__x0000__x0000__x0000__x0000__x0000__x0000__x0000_"/>
      <sheetName val="31342-22900"/>
      <sheetName val="31228-22900"/>
      <sheetName val="31229-22900"/>
      <sheetName val="31154-22900"/>
      <sheetName val="???b"/>
      <sheetName val="누유피벗(당월)"/>
      <sheetName val="9-1차이내역"/>
      <sheetName val="?=C:=C:\Documents and Settings\"/>
      <sheetName val="?䅀㿠????_x0001_?????_x0001_t_x0016_?䅀㿰??"/>
      <sheetName val="Sheet1???_x0004_?????? ǅ???????????"/>
      <sheetName val="Ɛ_x0000__x0000_䳐믱_x0000__x0000__x0000__x0000_ _x000d_Ā_x0008__x0007__x0000__x0006__x0000_狜Ĝ쀤_x0000_"/>
      <sheetName val="Ɛ_x0000__x0000_䳐믱_x0000__x0000__x0000__x0000_ _x000d__x0000__x0008_ǀ믥힨믪ꇸ쀫_x0001_"/>
      <sheetName val="_x0000__x0000_矏_x0000__x0000__x0000__x0000__x0000__x0000__x0000__x0000_࿠벒_x0000__x0000__x0000__x0000_М_x000d__x0000_ 턈벒릨뱩К_x0002__x0000__x000c_턈"/>
      <sheetName val="M1master"/>
      <sheetName val="MC&amp;다변화"/>
      <sheetName val="●현황"/>
      <sheetName val="●목차"/>
      <sheetName val="2"/>
      <sheetName val="북미"/>
      <sheetName val="#142-1-갑"/>
      <sheetName val="712"/>
      <sheetName val="CLMN자료"/>
      <sheetName val="제품"/>
      <sheetName val="EC성능결과"/>
      <sheetName val="CPK"/>
      <sheetName val="정산"/>
      <sheetName val="REGORIAN_x0000_ր_x0000__x0002__x0009_GREGORIAN_x0000__x0005_HIJRI_x0000_哌"/>
      <sheetName val="INHOUSE ITEMS"/>
      <sheetName val="Summary"/>
      <sheetName val="在建工程转入固资2005"/>
      <sheetName val="카메라"/>
      <sheetName val="1127"/>
      <sheetName val="_x0000__x000e__x0000_"/>
      <sheetName val="1030"/>
      <sheetName val="1030(2)"/>
      <sheetName val="1108"/>
      <sheetName val="FRAME SIDE INR ROOF"/>
      <sheetName val="_x0005__x0004_䁀ּּ"/>
      <sheetName val="_x0000_ƻ_x0000_ဂ_x0000__x0000__x0000_︀_x0000__x0000__x0010_ _x0000_Ȁ_x0000_ _x0000_ȯ_x0000_翽_x0008_؈_x0000__x0000__x0000__x0000__x0000__x0000_"/>
      <sheetName val="REGORIAN"/>
      <sheetName val="INHOUSE_ITEMS"/>
      <sheetName val="재료비"/>
      <sheetName val="분석mast"/>
      <sheetName val="REGORIAN_x0000_ր_x0002__x0009_GREGORIAN_x0000__x0005_HIJRI_x0000_哌_x0001_"/>
      <sheetName val="REGORIAN?ր?_x0002__x0009_GREGORIAN?_x0005_HIJRI?哌"/>
      <sheetName val="dddd, dd&quot; de &quot;mmmm&quot; de &quot;yyyy_x0000_&quot;["/>
      <sheetName val="B"/>
      <sheetName val="교육계획"/>
      <sheetName val="64164"/>
      <sheetName val="BM_NEW2"/>
      <sheetName val="수입"/>
      <sheetName val="거래선"/>
      <sheetName val="공용정보"/>
      <sheetName val="Car Costs"/>
      <sheetName val="TDL"/>
      <sheetName val="차종별"/>
      <sheetName val="계열사현황종합"/>
      <sheetName val="일괄인쇄"/>
      <sheetName val="구동"/>
      <sheetName val="ML"/>
      <sheetName val="HP1AMLIST"/>
      <sheetName val="DATE"/>
      <sheetName val="재료율"/>
      <sheetName val="전문품의"/>
      <sheetName val="95하U$가격"/>
      <sheetName val="1~12월"/>
      <sheetName val="열지말것(수정불가) (2)"/>
      <sheetName val="내수1.8GL"/>
      <sheetName val="626TD(COLOR)"/>
      <sheetName val="full (2)"/>
      <sheetName val="예산계획"/>
      <sheetName val="report_20"/>
      <sheetName val="camera_30"/>
      <sheetName val="상용_mp"/>
      <sheetName val="#93"/>
      <sheetName val="10"/>
      <sheetName val="40"/>
      <sheetName val="50"/>
      <sheetName val="60"/>
      <sheetName val="70"/>
      <sheetName val="90"/>
      <sheetName val="camera_10"/>
      <sheetName val="과제"/>
      <sheetName val="출장거리"/>
      <sheetName val="TCA"/>
      <sheetName val="Sheet6 (3)"/>
      <sheetName val="DBL LPG시험"/>
      <sheetName val="소상 &quot;1&quot;"/>
      <sheetName val="LB Plan 97 neu 15531 Best "/>
      <sheetName val="DATA-1"/>
      <sheetName val="지역-가마감"/>
      <sheetName val="B4가로"/>
      <sheetName val="cost"/>
      <sheetName val="슈마 가격비교"/>
      <sheetName val="pr34"/>
      <sheetName val="승용"/>
      <sheetName val="SPEC1"/>
      <sheetName val="세피아판매"/>
      <sheetName val="DropDownLists"/>
      <sheetName val="[Book1.xls]oPro_DOS_____wq1__28"/>
      <sheetName val="PTR台손익"/>
      <sheetName val="기종별 합계"/>
      <sheetName val="계실5-1"/>
      <sheetName val="SPG생산"/>
      <sheetName val="CALENDAR"/>
      <sheetName val="간이연락"/>
      <sheetName val="가격표"/>
      <sheetName val="5.세운W-A"/>
      <sheetName val="중장기판매계획"/>
      <sheetName val="SETTING"/>
      <sheetName val="POOL계산"/>
      <sheetName val="B-III"/>
      <sheetName val="자체실적1Q"/>
      <sheetName val="아태"/>
      <sheetName val="중화권"/>
      <sheetName val="sedona"/>
      <sheetName val="shuma"/>
      <sheetName val="mentor"/>
      <sheetName val="2P"/>
      <sheetName val="리오1.35p(1)"/>
      <sheetName val="수출가격"/>
      <sheetName val="BAL.(TTL)"/>
      <sheetName val="BAL(이력관리)"/>
      <sheetName val="진도현황"/>
      <sheetName val="생산"/>
      <sheetName val="가동일보"/>
      <sheetName val="MACRO2"/>
      <sheetName val="MDL"/>
      <sheetName val="REGORIAN_x0000_ր_x0000__x0002_ GREGORIAN_x0000__x0005_HIJRI_x0000_哌"/>
      <sheetName val="REGORIAN_x0000_ր_x0002_ GREGORIAN_x0000__x0005_HIJRI_x0000_哌_x0001_"/>
      <sheetName val="REGORIAN?ր?_x0002_ GREGORIAN?_x0005_HIJRI?哌"/>
      <sheetName val="재질단가"/>
      <sheetName val="̀ü_x0000__x0000_̄Ǟä_x0000__x0000__x0000__x0000_̄Ǣæ̵G̵ǧǦǧǨk̨Ǫ"/>
      <sheetName val="NBQA"/>
      <sheetName val="RR 세부"/>
      <sheetName val="MOTO"/>
      <sheetName val="환율기준"/>
      <sheetName val="UPH"/>
      <sheetName val="??"/>
      <sheetName val="̃_x0000_"/>
      <sheetName val="dd mmmm yyyy_x0000__x0000__x0000_赶_x0000__x0003__x0016_[$-0409]hh:m"/>
      <sheetName val="[Book1.xls]d_m_yy_____101000_31"/>
      <sheetName val="?_x0001_?_x0001_?_x0003_?_x0001_?Ô?_x0001_???,?¦?¦???????????"/>
      <sheetName val="bleĤģ??????서식을 Ĩĥ????ħĦ??????률?"/>
      <sheetName val="Sheet1?ˆŒ_x0004_? ǅ_x0001_?ˆ&lt;BOOK1.XLS]Shee"/>
      <sheetName val="bleĤģ서식을 ĨĥħĦ?률?며?을 변경īĪ용?ĭĬ 끌어"/>
      <sheetName val="Sheet1?ˆŒ?_x0004_? ǅ"/>
      <sheetName val="_x0001_?_x0001_?_x0003_?_x0001_?Ô_x0001_?,?¦¦"/>
      <sheetName val="bleĤģ서식을 ĨĥħĦ?률?"/>
      <sheetName val="__仛"/>
      <sheetName val="__★"/>
      <sheetName val="2.____"/>
      <sheetName val="_x0001_"/>
      <sheetName val="2_대외공문1"/>
      <sheetName val="2_????"/>
      <sheetName val="B_K작업분석1"/>
      <sheetName val="조치사항"/>
      <sheetName val="XGPROD"/>
      <sheetName val="OPT손익_내수"/>
      <sheetName val="OPT손익_수출"/>
      <sheetName val="full_(2)"/>
      <sheetName val="GRP"/>
      <sheetName val="발생장소"/>
      <sheetName val="공작"/>
      <sheetName val="모듈"/>
      <sheetName val="KMCWD"/>
      <sheetName val="KD율"/>
      <sheetName val="문제유형"/>
      <sheetName val="DATA_(2)"/>
      <sheetName val="A-A"/>
      <sheetName val="전장"/>
      <sheetName val="HOLE_9905(1)"/>
      <sheetName val="_SR3차원단위_(3)"/>
      <sheetName val="내장"/>
      <sheetName val="계정"/>
      <sheetName val="THEME_CODE"/>
      <sheetName val="1-5-2"/>
      <sheetName val="외장"/>
      <sheetName val="해외"/>
      <sheetName val="VDR"/>
      <sheetName val="126_255"/>
      <sheetName val="CR_CODE"/>
      <sheetName val="설비사양서B-1"/>
      <sheetName val="구list"/>
      <sheetName val="대표경력"/>
      <sheetName val="대표자"/>
      <sheetName val="2월"/>
      <sheetName val="DAT(목표)"/>
      <sheetName val="인원"/>
      <sheetName val="진급관련DATA"/>
      <sheetName val="1.변경범위"/>
      <sheetName val="PC%계산"/>
      <sheetName val="3.일반사상"/>
      <sheetName val="䅀㿠_x0001_?_x0001_t_x0016_?䅀㿰"/>
      <sheetName val="_x0001_?_x0001_?_x0003_?_x0001_?Ô_x0001_?,?¦¦_x0002_?p?4"/>
      <sheetName val="__"/>
      <sheetName val="OP20"/>
      <sheetName val="수출"/>
      <sheetName val="기초자료"/>
      <sheetName val="dd mmmm yyyy"/>
      <sheetName val="d_m_yy"/>
      <sheetName val="_䅀㿠_____x0001_______x0001_t_x0016__䅀㿰__"/>
      <sheetName val="Sheet1____x0004_______ ǅ___________"/>
      <sheetName val="__x0001___x0001___x0003___x0001__Ô__x0001____,_¦_¦___________"/>
      <sheetName val="bleĤģ______서식을 Ĩĥ____ħĦ______률_"/>
      <sheetName val="Sheet1_ˆŒ_x0004__ ǅ_x0001__ˆ&lt;BOOK1.XLS_Shee"/>
      <sheetName val="bleĤģ서식을 ĨĥħĦ_률_며_을 변경īĪ용_ĭĬ 끌어"/>
      <sheetName val="䅀㿠_x0001___x0001_t_x0016__䅀㿰"/>
      <sheetName val="_x0001___x0001___x0003___x0001__Ô_x0001__,_¦¦_x0002__p_4"/>
      <sheetName val="Sheet1_ˆŒ__x0004__ ǅ"/>
      <sheetName val="_x0001___x0001___x0003___x0001__Ô_x0001__,_¦¦"/>
      <sheetName val="bleĤģ서식을 ĨĥħĦ_률_"/>
      <sheetName val="2_____"/>
      <sheetName val="와이어링종합"/>
      <sheetName val="FB-봉제"/>
      <sheetName val="FC-봉제"/>
      <sheetName val="프로텍터(압출)"/>
      <sheetName val="인서트와이어"/>
      <sheetName val="02년결과_VLOOK"/>
      <sheetName val="수리결과"/>
      <sheetName val="용접계산참조"/>
      <sheetName val="원가계산"/>
      <sheetName val="가공비"/>
      <sheetName val="하나로통신"/>
      <sheetName val="R_D"/>
      <sheetName val="2차_PROTO__1_"/>
      <sheetName val="JT3.0견적-구1"/>
      <sheetName val="진행 DATA (2)"/>
      <sheetName val="code"/>
      <sheetName val="PRESS DATA"/>
      <sheetName val="[Book1.xls]dd mmmm yyyy_x0000__x0000__x0000_赶_x0000__x0003__x0016_["/>
      <sheetName val="[Book1.xls][Book1.xls]d_m_yy_31"/>
      <sheetName val="[Book1.xls][Book1.xls]d/m/yy_x0000__x0013_["/>
      <sheetName val="[Book1.xls]oPro_DOS_____wq1_C_5"/>
      <sheetName val="[Book1.xls]oPro_DOS_____wq1_C_2"/>
      <sheetName val="[Book1.xls]oPro_DOS_____wq1_C_4"/>
      <sheetName val="[Book1.xls]oPro_DOS_____wq1_C_3"/>
      <sheetName val="[Book1.xls]oPro_DOS_____wq1_C_7"/>
      <sheetName val="[Book1.xls]oPro_DOS_____wq1_C_6"/>
      <sheetName val="[Book1.xls]oPro_DOS_____wq1_C_8"/>
      <sheetName val="[Book1.xls]oPro_DOS_____wq1_C_9"/>
      <sheetName val="[Book1.xls]oPro_DOS_____wq1__10"/>
      <sheetName val="공통"/>
      <sheetName val="96"/>
      <sheetName val="GB-IC Villingen GG"/>
      <sheetName val="제조부문배부"/>
      <sheetName val="06.10-07.8 actual"/>
      <sheetName val="cover "/>
      <sheetName val="제출"/>
      <sheetName val="제출 (2)"/>
      <sheetName val="compare"/>
      <sheetName val="인원1"/>
      <sheetName val="CIELO발주"/>
      <sheetName val="세부"/>
      <sheetName val="법인+비법인"/>
      <sheetName val="LANOS"/>
      <sheetName val="LEGANZA"/>
      <sheetName val="NUBIRA"/>
      <sheetName val="사양조정"/>
      <sheetName val="추이도"/>
      <sheetName val="정철호"/>
      <sheetName val="KKM04"/>
      <sheetName val="CBD"/>
      <sheetName val="경비공통"/>
      <sheetName val="▣ SEAT ASSY"/>
      <sheetName val="VXX"/>
      <sheetName val="Value_Analysis_-_Sheet_1"/>
      <sheetName val="JT3_0견적-구1"/>
      <sheetName val="진행_DATA_(2)"/>
      <sheetName val="FUEL_FILLER"/>
      <sheetName val="설계내역서"/>
      <sheetName val="현황"/>
      <sheetName val="잉여금"/>
      <sheetName val="8월차잔"/>
      <sheetName val="철판2"/>
      <sheetName val="의장"/>
      <sheetName val="FO-BO-ER"/>
      <sheetName val="dddd, dd&quot; de &quot;mmmm&quot; de &quot;yyyy"/>
      <sheetName val="97"/>
      <sheetName val="J150_승인진도관리_LIST"/>
      <sheetName val="자산대형 완료"/>
      <sheetName val="Macro4"/>
      <sheetName val="수주단가"/>
      <sheetName val="전부인쇄"/>
      <sheetName val="별도투자가 있을때"/>
      <sheetName val="CLM-MP"/>
      <sheetName val="예정임율"/>
      <sheetName val="비교원RD-S"/>
      <sheetName val="Sheet1??ˆŒ?_x0004_?????? ǅ???????????"/>
      <sheetName val="dd mmmm yyyy_x0000_赶_x0003__x0016_[$-0409]hh:mm:s"/>
      <sheetName val="LX3.0 RR"/>
      <sheetName val="+T_x0000__x0002__x0005_Ā_x0008__x0000__x0000_믪_x000c__x0002_Ā_x0008_໦ȥ_x0001__x0000__x0000__x0000_蘕诠밖_x0001__x0000__x0000__x0000__x0018__x0000_"/>
      <sheetName val="̃?"/>
      <sheetName val="현장"/>
      <sheetName val="TRW원가"/>
      <sheetName val="[Book1.xls]d_m_yy_____1010000_2"/>
      <sheetName val="[Book1.xls][Book1.xls]d_m_yy__2"/>
      <sheetName val="[Book1.xls]d_m_yy_____1010000_4"/>
      <sheetName val="[Book1.xls][Book1.xls]d_m_yy__4"/>
      <sheetName val="[Book1.xls]d_m_yy_____1010000_3"/>
      <sheetName val="[Book1.xls][Book1.xls]d_m_yy__3"/>
      <sheetName val="[Book1.xls]d_m_yy_____1010000_5"/>
      <sheetName val="[Book1.xls][Book1.xls]d_m_yy__5"/>
      <sheetName val="[Book1.xls]oPro_DOS_____wq1__11"/>
      <sheetName val="[Book1.xls]d_m_yy_____1010000_6"/>
      <sheetName val="[Book1.xls][Book1.xls]d_m_yy__6"/>
      <sheetName val="[Book1.xls]oPro_DOS_____wq1__14"/>
      <sheetName val="[Book1.xls]d_m_yy_____1010000_8"/>
      <sheetName val="[Book1.xls][Book1.xls]d_m_yy__8"/>
      <sheetName val="[Book1.xls]oPro_DOS_____wq1__13"/>
      <sheetName val="[Book1.xls]d_m_yy_____1010000_7"/>
      <sheetName val="[Book1.xls][Book1.xls]d_m_yy__7"/>
      <sheetName val="[Book1.xls]oPro_DOS_____wq1__12"/>
      <sheetName val="1~3월 지시사항"/>
      <sheetName val="FELT"/>
      <sheetName val="업무분장 "/>
      <sheetName val="[Book1.xls]oPro_DOS_____wq1__15"/>
      <sheetName val="[Book1.xls]d_m_yy_____1010000_9"/>
      <sheetName val="[Book1.xls][Book1.xls]d_m_yy__9"/>
      <sheetName val="[Book1.xls]d_m_yy_____101000_10"/>
      <sheetName val="[Book1.xls][Book1.xls]d_m_yy_10"/>
      <sheetName val="[Book1.xls]d_m_yy_____101000_12"/>
      <sheetName val="[Book1.xls][Book1.xls]d_m_yy_12"/>
      <sheetName val="[Book1.xls]d_m_yy_____101000_11"/>
      <sheetName val="[Book1.xls][Book1.xls]d_m_yy_11"/>
      <sheetName val="[Book1.xls]oPro_DOS_____wq1__17"/>
      <sheetName val="[Book1.xls]oPro_DOS_____wq1__16"/>
      <sheetName val="[Book1.xls]oPro_DOS_____wq1__19"/>
      <sheetName val="[Book1.xls]oPro_DOS_____wq1__18"/>
      <sheetName val="[Book1.xls]d_m_yy_____101000_16"/>
      <sheetName val="[Book1.xls][Book1.xls]d_m_yy_16"/>
      <sheetName val="[Book1.xls]d_m_yy_____101000_13"/>
      <sheetName val="[Book1.xls][Book1.xls]d_m_yy_13"/>
      <sheetName val="[Book1.xls]d_m_yy_____101000_14"/>
      <sheetName val="[Book1.xls][Book1.xls]d_m_yy_14"/>
      <sheetName val="[Book1.xls]d_m_yy_____101000_15"/>
      <sheetName val="[Book1.xls][Book1.xls]d_m_yy_15"/>
      <sheetName val="[Book1.xls]oPro_DOS_____wq1__23"/>
      <sheetName val="[Book1.xls]d_m_yy_____101000_21"/>
      <sheetName val="[Book1.xls][Book1.xls]d_m_yy_21"/>
      <sheetName val="[Book1.xls]d_m_yy_____101000_17"/>
      <sheetName val="[Book1.xls][Book1.xls]d_m_yy_17"/>
      <sheetName val="[Book1.xls]oPro_DOS_____wq1__20"/>
      <sheetName val="[Book1.xls]d_m_yy_____101000_18"/>
      <sheetName val="[Book1.xls][Book1.xls]d_m_yy_18"/>
      <sheetName val="[Book1.xls]oPro_DOS_____wq1__21"/>
      <sheetName val="[Book1.xls]d_m_yy_____101000_19"/>
      <sheetName val="[Book1.xls][Book1.xls]d_m_yy_19"/>
      <sheetName val="[Book1.xls]oPro_DOS_____wq1__22"/>
      <sheetName val="[Book1.xls]d_m_yy_____101000_20"/>
      <sheetName val="[Book1.xls][Book1.xls]d_m_yy_20"/>
      <sheetName val="[Book1.xls]d_m_yy_____101000_22"/>
      <sheetName val="[Book1.xls][Book1.xls]d_m_yy_22"/>
      <sheetName val="[Book1.xls]d_m_yy_____101000_23"/>
      <sheetName val="[Book1.xls][Book1.xls]d_m_yy_23"/>
      <sheetName val="[Book1.xls]d_m_yy_____101000_24"/>
      <sheetName val="[Book1.xls][Book1.xls]d_m_yy_24"/>
      <sheetName val="[Book1.xls]d_m_yy_____101000_26"/>
      <sheetName val="[Book1.xls][Book1.xls]d_m_yy_26"/>
      <sheetName val="[Book1.xls]d_m_yy_____101000_25"/>
      <sheetName val="[Book1.xls][Book1.xls]d_m_yy_25"/>
      <sheetName val="[Book1.xls]d_m_yy_____101000_27"/>
      <sheetName val="[Book1.xls][Book1.xls]d_m_yy_27"/>
      <sheetName val="[Book1.xls]d_m_yy_____101000_29"/>
      <sheetName val="[Book1.xls][Book1.xls]d_m_yy_29"/>
      <sheetName val="[Book1.xls]d_m_yy_____101000_28"/>
      <sheetName val="[Book1.xls][Book1.xls]d_m_yy_28"/>
      <sheetName val="[Book1.xls]d_m_yy_____101000_30"/>
      <sheetName val="[Book1.xls][Book1.xls]d_m_yy_30"/>
      <sheetName val="[Book1.xls]d_m_yy_____101000_52"/>
      <sheetName val="[Book1.xls][Book1.xls]d_m_yy_52"/>
      <sheetName val="[Book1.xls]d_m_yy_____101000_34"/>
      <sheetName val="[Book1.xls][Book1.xls]d_m_yy_34"/>
      <sheetName val="[Book1.xls]d_m_yy_____101000_32"/>
      <sheetName val="[Book1.xls][Book1.xls]d_m_yy_32"/>
      <sheetName val="[Book1.xls]d_m_yy_____101000_33"/>
      <sheetName val="[Book1.xls][Book1.xls]d_m_yy_33"/>
      <sheetName val="[Book1.xls]d_m_yy_____101000_35"/>
      <sheetName val="[Book1.xls][Book1.xls]d_m_yy_35"/>
      <sheetName val="[Book1.xls]d_m_yy_____101000_45"/>
      <sheetName val="[Book1.xls][Book1.xls]d_m_yy_45"/>
      <sheetName val="[Book1.xls]d_m_yy_____101000_36"/>
      <sheetName val="[Book1.xls][Book1.xls]d_m_yy_36"/>
      <sheetName val="[Book1.xls]d_m_yy_____101000_37"/>
      <sheetName val="[Book1.xls][Book1.xls]d_m_yy_37"/>
      <sheetName val="[Book1.xls]d_m_yy_____101000_38"/>
      <sheetName val="[Book1.xls][Book1.xls]d_m_yy_38"/>
      <sheetName val="[Book1.xls]d_m_yy_____101000_41"/>
      <sheetName val="[Book1.xls][Book1.xls]d_m_yy_41"/>
      <sheetName val="[Book1.xls]d_m_yy_____101000_39"/>
      <sheetName val="[Book1.xls][Book1.xls]d_m_yy_39"/>
      <sheetName val="[Book1.xls]d_m_yy_____101000_40"/>
      <sheetName val="[Book1.xls][Book1.xls]d_m_yy_40"/>
      <sheetName val="[Book1.xls]d_m_yy_____101000_43"/>
      <sheetName val="[Book1.xls][Book1.xls]d_m_yy_43"/>
      <sheetName val="[Book1.xls]d_m_yy_____101000_42"/>
      <sheetName val="[Book1.xls][Book1.xls]d_m_yy_42"/>
      <sheetName val="[Book1.xls]d_m_yy_____101000_44"/>
      <sheetName val="[Book1.xls][Book1.xls]d_m_yy_44"/>
      <sheetName val="[Book1.xls]d_m_yy_____101000_48"/>
      <sheetName val="[Book1.xls][Book1.xls]d_m_yy_48"/>
      <sheetName val="[Book1.xls]d_m_yy_____101000_46"/>
      <sheetName val="[Book1.xls][Book1.xls]d_m_yy_46"/>
      <sheetName val="[Book1.xls]d_m_yy_____101000_47"/>
      <sheetName val="[Book1.xls][Book1.xls]d_m_yy_47"/>
      <sheetName val="[Book1.xls]d_m_yy_____101000_49"/>
      <sheetName val="[Book1.xls][Book1.xls]d_m_yy_49"/>
      <sheetName val="[Book1.xls]d_m_yy_____101000_50"/>
      <sheetName val="[Book1.xls][Book1.xls]d_m_yy_50"/>
      <sheetName val="[Book1.xls]d_m_yy_____101000_51"/>
      <sheetName val="[Book1.xls][Book1.xls]d_m_yy_51"/>
      <sheetName val="[Book1.xls]d_m_yy_____101000_53"/>
      <sheetName val="[Book1.xls][Book1.xls]d_m_yy_53"/>
      <sheetName val="[Book1.xls]d_m_yy_____101000_56"/>
      <sheetName val="[Book1.xls][Book1.xls]d_m_yy_56"/>
      <sheetName val="[Book1.xls]d_m_yy_____101000_54"/>
      <sheetName val="[Book1.xls][Book1.xls]d_m_yy_54"/>
      <sheetName val="[Book1.xls]d_m_yy_____101000_55"/>
      <sheetName val="[Book1.xls][Book1.xls]d_m_yy_55"/>
      <sheetName val="[Book1.xls]d_m_yy_____101000_57"/>
      <sheetName val="[Book1.xls][Book1.xls]d_m_yy_57"/>
      <sheetName val="[Book1.xls]d_m_yy_____101000_58"/>
      <sheetName val="[Book1.xls][Book1.xls]d_m_yy_58"/>
      <sheetName val="[Book1.xls]d_m_yy_____101000_73"/>
      <sheetName val="[Book1.xls][Book1.xls]d_m_yy_73"/>
      <sheetName val="[Book1.xls]d_m_yy_____101000_59"/>
      <sheetName val="[Book1.xls][Book1.xls]d_m_yy_59"/>
      <sheetName val="[Book1.xls]d_m_yy_____101000_63"/>
      <sheetName val="[Book1.xls][Book1.xls]d_m_yy_63"/>
      <sheetName val="[Book1.xls]d_m_yy_____101000_60"/>
      <sheetName val="[Book1.xls][Book1.xls]d_m_yy_60"/>
      <sheetName val="[Book1.xls]d_m_yy_____101000_61"/>
      <sheetName val="[Book1.xls][Book1.xls]d_m_yy_61"/>
      <sheetName val="[Book1.xls]d_m_yy_____101000_62"/>
      <sheetName val="[Book1.xls][Book1.xls]d_m_yy_62"/>
      <sheetName val="[Book1.xls]d_m_yy_____101000_65"/>
      <sheetName val="[Book1.xls][Book1.xls]d_m_yy_65"/>
      <sheetName val="[Book1.xls]d_m_yy_____101000_64"/>
      <sheetName val="[Book1.xls][Book1.xls]d_m_yy_64"/>
      <sheetName val="[Book1.xls]d_m_yy_____101000_67"/>
      <sheetName val="[Book1.xls][Book1.xls]d_m_yy_67"/>
      <sheetName val="[Book1.xls]d_m_yy_____101000_66"/>
      <sheetName val="[Book1.xls][Book1.xls]d_m_yy_66"/>
      <sheetName val="[Book1.xls]d_m_yy_____101000_68"/>
      <sheetName val="[Book1.xls][Book1.xls]d_m_yy_68"/>
      <sheetName val="[Book1.xls]d_m_yy_____101000_71"/>
      <sheetName val="[Book1.xls][Book1.xls]d_m_yy_71"/>
      <sheetName val="[Book1.xls]d_m_yy_____101000_69"/>
      <sheetName val="[Book1.xls][Book1.xls]d_m_yy_69"/>
      <sheetName val="[Book1.xls]d_m_yy_____101000_70"/>
      <sheetName val="[Book1.xls][Book1.xls]d_m_yy_70"/>
      <sheetName val="[Book1.xls]d_m_yy_____101000_72"/>
      <sheetName val="[Book1.xls][Book1.xls]d_m_yy_72"/>
      <sheetName val="[Book1.xls]d_m_yy_____101000_78"/>
      <sheetName val="[Book1.xls][Book1.xls]d_m_yy_78"/>
      <sheetName val="[Book1.xls]oPro_DOS_____wq1__27"/>
      <sheetName val="[Book1.xls]d_m_yy_____101000_77"/>
      <sheetName val="[Book1.xls][Book1.xls]d_m_yy_77"/>
      <sheetName val="[Book1.xls]d_m_yy_____101000_74"/>
      <sheetName val="[Book1.xls][Book1.xls]d_m_yy_74"/>
      <sheetName val="[Book1.xls]d_m_yy_____101000_75"/>
      <sheetName val="[Book1.xls][Book1.xls]d_m_yy_75"/>
      <sheetName val="[Book1.xls]oPro_DOS_____wq1__25"/>
      <sheetName val="[Book1.xls]oPro_DOS_____wq1__24"/>
      <sheetName val="[Book1.xls]oPro_DOS_____wq1__26"/>
      <sheetName val="[Book1.xls]d_m_yy_____101000_76"/>
      <sheetName val="[Book1.xls][Book1.xls]d_m_yy_7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/>
      <sheetData sheetId="129"/>
      <sheetData sheetId="130"/>
      <sheetData sheetId="131" refreshError="1"/>
      <sheetData sheetId="132" refreshError="1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 refreshError="1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 refreshError="1"/>
      <sheetData sheetId="310"/>
      <sheetData sheetId="311" refreshError="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/>
      <sheetData sheetId="332" refreshError="1"/>
      <sheetData sheetId="333" refreshError="1"/>
      <sheetData sheetId="334"/>
      <sheetData sheetId="335" refreshError="1"/>
      <sheetData sheetId="336" refreshError="1"/>
      <sheetData sheetId="337"/>
      <sheetData sheetId="338" refreshError="1"/>
      <sheetData sheetId="339"/>
      <sheetData sheetId="340"/>
      <sheetData sheetId="341"/>
      <sheetData sheetId="342" refreshError="1"/>
      <sheetData sheetId="343" refreshError="1"/>
      <sheetData sheetId="344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/>
      <sheetData sheetId="551"/>
      <sheetData sheetId="552"/>
      <sheetData sheetId="553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 refreshError="1"/>
      <sheetData sheetId="56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/>
      <sheetData sheetId="630"/>
      <sheetData sheetId="631" refreshError="1"/>
      <sheetData sheetId="632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/>
      <sheetData sheetId="692" refreshError="1"/>
      <sheetData sheetId="693" refreshError="1"/>
      <sheetData sheetId="694" refreshError="1"/>
      <sheetData sheetId="695"/>
      <sheetData sheetId="696" refreshError="1"/>
      <sheetData sheetId="697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</sheetDataSet>
  </externalBook>
</externalLink>
</file>

<file path=xl/externalLinks/externalLink8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재원급여"/>
      <sheetName val="지주급여"/>
      <sheetName val="현지인급여예산"/>
      <sheetName val="공문표지 (2)"/>
      <sheetName val="인원계획"/>
      <sheetName val="임차현황 (2)"/>
      <sheetName val="차량유지비 계획"/>
      <sheetName val="일반관리비(총괄) (1)"/>
      <sheetName val="일반관리비(총괄)"/>
      <sheetName val="00실적"/>
      <sheetName val="지점실적"/>
      <sheetName val="일반관리비(상세)"/>
      <sheetName val="인건비 별첨"/>
      <sheetName val="인건비계획 (1)"/>
      <sheetName val="인건비계획"/>
      <sheetName val="접대상세"/>
      <sheetName val="접대상세(총괄)"/>
      <sheetName val="제회비"/>
      <sheetName val="출장계획"/>
      <sheetName val="1인비용 (1)"/>
      <sheetName val="1인비용"/>
      <sheetName val="손익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8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재고자산"/>
      <sheetName val="재료매입월별"/>
      <sheetName val="감모손실"/>
      <sheetName val="매출원가"/>
      <sheetName val="매입cut-off "/>
      <sheetName val="매입채무"/>
      <sheetName val="부외부채TEST"/>
      <sheetName val="유형자산"/>
      <sheetName val="정률법"/>
      <sheetName val="정액법"/>
      <sheetName val="제조원가(월별)"/>
      <sheetName val="퇴충"/>
      <sheetName val="12월퇴충"/>
      <sheetName val="판관비"/>
      <sheetName val="협조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8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 BSPL"/>
    </sheetNames>
    <sheetDataSet>
      <sheetData sheetId="0" refreshError="1"/>
    </sheetDataSet>
  </externalBook>
</externalLink>
</file>

<file path=xl/externalLinks/externalLink8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기안"/>
      <sheetName val="97년"/>
      <sheetName val="경영비율 "/>
      <sheetName val="정산표"/>
      <sheetName val="공정가치"/>
      <sheetName val="하우투_집계"/>
      <sheetName val="제조원가"/>
      <sheetName val="재고자산명세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산업은행 경영지표"/>
      <sheetName val="해당월"/>
      <sheetName val="이자율"/>
      <sheetName val="재공품"/>
      <sheetName val="일위대가(계측기설치)"/>
      <sheetName val="#2 BSPL"/>
      <sheetName val="감가상각(원본)"/>
      <sheetName val="96수표어음"/>
      <sheetName val="분개장·원장"/>
      <sheetName val="F-1,2"/>
      <sheetName val="평가제외"/>
      <sheetName val="재무제표"/>
      <sheetName val="작업일보"/>
      <sheetName val="주식적수"/>
      <sheetName val="현지법인 대손설정"/>
      <sheetName val="총괄표"/>
      <sheetName val="data"/>
      <sheetName val="대차대조"/>
      <sheetName val="품종별월계"/>
      <sheetName val="9706"/>
      <sheetName val="마감분석"/>
      <sheetName val="업체별재고금액"/>
      <sheetName val="기타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수입"/>
      <sheetName val="COVER-P"/>
      <sheetName val="재공품(3)"/>
      <sheetName val="표준원가표(2)"/>
      <sheetName val="ls"/>
      <sheetName val="퇴직충당금(3.31)(국문)"/>
      <sheetName val="관계주식"/>
      <sheetName val="확인서"/>
      <sheetName val="조흥은행"/>
      <sheetName val="건설가"/>
      <sheetName val="치약_v011223"/>
      <sheetName val="본사재고"/>
      <sheetName val="표시트"/>
      <sheetName val="외화금융(97-03)"/>
      <sheetName val="대차"/>
      <sheetName val="년간 자금계획(90일 적용)"/>
      <sheetName val="XREF"/>
      <sheetName val="13.보증금(전신전화가입권)"/>
      <sheetName val="수선비"/>
      <sheetName val="주관사업"/>
      <sheetName val="제품구분"/>
      <sheetName val="용역원가명세서"/>
      <sheetName val="현금흐름표"/>
      <sheetName val="추가예산"/>
      <sheetName val="담당자"/>
      <sheetName val="요약"/>
      <sheetName val="일반(본사)"/>
      <sheetName val="일반(의성)"/>
      <sheetName val="미수금(공동공사비)"/>
      <sheetName val="회사정보"/>
      <sheetName val="95WBS"/>
      <sheetName val="현금흐름"/>
      <sheetName val="본사감가상각대장(비품)"/>
      <sheetName val="손익계산서(管理)"/>
      <sheetName val="Packaging cost Back Data"/>
      <sheetName val="민감도"/>
      <sheetName val="삼화95"/>
      <sheetName val="3사분기계획"/>
      <sheetName val="품질현황-보류"/>
      <sheetName val="투자자산명세서"/>
      <sheetName val="명세"/>
      <sheetName val="합계잔액시산표"/>
      <sheetName val="평가예상(200308)"/>
      <sheetName val="sap`04.7.14"/>
      <sheetName val="XXXXXX"/>
      <sheetName val="목차본문"/>
      <sheetName val="확정BS"/>
      <sheetName val="확정IS"/>
      <sheetName val="결손금(안)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작업통제용"/>
      <sheetName val="매출.물동명세"/>
      <sheetName val="코드"/>
      <sheetName val="총괄"/>
      <sheetName val="본사"/>
      <sheetName val="개인법인구분"/>
      <sheetName val="지점장"/>
      <sheetName val="Sheet1"/>
      <sheetName val="호봉표"/>
      <sheetName val="경비공통"/>
      <sheetName val="손익계산서"/>
      <sheetName val="이익잉여금처분계산서"/>
      <sheetName val="구동"/>
      <sheetName val="Main"/>
      <sheetName val="시작"/>
      <sheetName val="F-4,5"/>
      <sheetName val="취득"/>
      <sheetName val="admin"/>
      <sheetName val="DB"/>
      <sheetName val="TAL"/>
      <sheetName val="표2"/>
      <sheetName val="현장"/>
      <sheetName val="주요비율-낙관"/>
      <sheetName val="Ⅰ-1"/>
      <sheetName val="대차,손익"/>
      <sheetName val="대차대조표"/>
      <sheetName val="성적표96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작성요령"/>
      <sheetName val="118.세금과공과"/>
      <sheetName val="절감항목"/>
      <sheetName val="회사제시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Config"/>
      <sheetName val="연장수당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계획"/>
      <sheetName val="교각1"/>
      <sheetName val="편입토지조서"/>
      <sheetName val="Tiburon"/>
      <sheetName val="PL"/>
      <sheetName val="재무누계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인원계획-미화"/>
      <sheetName val="108.수선비"/>
      <sheetName val="General Inputs"/>
      <sheetName val="CGC Inputs"/>
      <sheetName val="송전기본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경영분석"/>
      <sheetName val="서식지정"/>
      <sheetName val="기계장치"/>
      <sheetName val="의왕"/>
      <sheetName val="result0927"/>
      <sheetName val="대우자동차용역비"/>
      <sheetName val="ORIGIN"/>
      <sheetName val="처별전산"/>
      <sheetName val="품의양"/>
      <sheetName val="종기실공문"/>
      <sheetName val="T02"/>
      <sheetName val="f3"/>
      <sheetName val="일위_파일"/>
      <sheetName val="법인별요약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CC Down load 0716"/>
      <sheetName val="월급제"/>
      <sheetName val="신공항A-9(원가수정)"/>
      <sheetName val="96"/>
      <sheetName val="제조공정"/>
      <sheetName val="MA"/>
      <sheetName val="매출및매출채권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서비스별 매출추이"/>
      <sheetName val="BS(5월-경리과)"/>
      <sheetName val="상품입고집계"/>
      <sheetName val="전환원본"/>
      <sheetName val="생산계획"/>
      <sheetName val="미반영량"/>
      <sheetName val="Office only Letup"/>
      <sheetName val="Data&amp;Result"/>
      <sheetName val="1부생산계획"/>
      <sheetName val="요약PL"/>
      <sheetName val="참고_주임대리승진안(2013下)"/>
      <sheetName val="97년추정손익계산서"/>
      <sheetName val="0.0ControlSheet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과8"/>
      <sheetName val="손익분석"/>
      <sheetName val="9703"/>
      <sheetName val="고정자산원본"/>
      <sheetName val="96시"/>
      <sheetName val="Index"/>
      <sheetName val="PR제조"/>
      <sheetName val="费率"/>
      <sheetName val="0000"/>
      <sheetName val="진도현황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기본정보"/>
      <sheetName val="YM98"/>
      <sheetName val="◀Chart_Data"/>
      <sheetName val="가중치_사용자본회전율"/>
      <sheetName val="기본일위"/>
      <sheetName val="EQT-ESTN"/>
      <sheetName val="매출채권등리드"/>
      <sheetName val="5131"/>
      <sheetName val="경영계획"/>
      <sheetName val="PC실적"/>
      <sheetName val="신부서코드"/>
      <sheetName val="본사_09"/>
      <sheetName val="KA021901"/>
      <sheetName val="1_현금흐름표"/>
      <sheetName val="공항,제주 판매율 분석"/>
      <sheetName val="부산물"/>
      <sheetName val="상품원가"/>
      <sheetName val="조정전"/>
      <sheetName val="GEN Inputs"/>
      <sheetName val="WACC_BUILDUP"/>
      <sheetName val="IRR"/>
      <sheetName val="전체"/>
      <sheetName val="합천내역"/>
      <sheetName val="주소록"/>
      <sheetName val="토목주소"/>
      <sheetName val="프랜트면허"/>
      <sheetName val="참조"/>
      <sheetName val="갑지"/>
      <sheetName val="배수통관(좌)"/>
      <sheetName val="인건-측정"/>
      <sheetName val="집연95"/>
      <sheetName val="원료 CODE"/>
      <sheetName val="기기분석"/>
      <sheetName val="지역별수출"/>
      <sheetName val="년판01"/>
      <sheetName val="참고_ 카본단가 비교"/>
      <sheetName val="예산내역서"/>
      <sheetName val="추가강의료내역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경영비율_"/>
      <sheetName val="년월차수당"/>
      <sheetName val="상여금"/>
      <sheetName val="이자"/>
      <sheetName val="시설이용권명세서"/>
      <sheetName val="수정사항집계표"/>
      <sheetName val="부실채권"/>
      <sheetName val="충당금"/>
      <sheetName val="형틀공사"/>
      <sheetName val="아울렛_농산벤더"/>
      <sheetName val="VB_"/>
      <sheetName val="원가계산_(2)"/>
      <sheetName val="LeadSchedule"/>
      <sheetName val="UTMBPL"/>
      <sheetName val="2담당0113"/>
      <sheetName val="1담당0113"/>
      <sheetName val="관세구분시트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BOX명칭"/>
      <sheetName val="조건식"/>
      <sheetName val="산업잠재수요현황"/>
      <sheetName val="산업체판매량세부내역"/>
      <sheetName val="EXPENSE"/>
      <sheetName val="일위대가표"/>
      <sheetName val="차입금상환표"/>
      <sheetName val="급상여기초정보_08"/>
      <sheetName val="본사_08"/>
      <sheetName val="대항목"/>
      <sheetName val="질의(금액)참조"/>
      <sheetName val="손익항목표"/>
      <sheetName val="은행조회서"/>
      <sheetName val="중부사업담당_1-11월_원가1"/>
      <sheetName val="US Revenue (2)"/>
      <sheetName val="Act-NCI"/>
      <sheetName val="Act-NCE"/>
      <sheetName val="Control"/>
      <sheetName val="현금흐름표 근거자료"/>
      <sheetName val="黄做原材料进销存"/>
      <sheetName val="SE_Output"/>
      <sheetName val="PUR-12K"/>
      <sheetName val="Re1"/>
      <sheetName val="공구기구"/>
      <sheetName val="fnc"/>
      <sheetName val="시산"/>
      <sheetName val="제작실적"/>
      <sheetName val="요율표"/>
      <sheetName val="출고상차료"/>
      <sheetName val="5600"/>
      <sheetName val="정기적금"/>
      <sheetName val="control_sheet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Assumptions"/>
      <sheetName val="매출액(명)_"/>
      <sheetName val="DIVP_L 1998"/>
      <sheetName val="管理費用(簡)"/>
      <sheetName val="Sheet1 (2)"/>
      <sheetName val="연평잔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입력_판매"/>
      <sheetName val="입력_인원"/>
      <sheetName val="비용_배부후2"/>
      <sheetName val="CT_재공품생산현황2"/>
      <sheetName val="아울렛_농산벤더1"/>
      <sheetName val="#2_BSPL"/>
      <sheetName val="퇴직충당금(3_31)(국문)"/>
      <sheetName val="POS_(2)"/>
      <sheetName val="05_1Q"/>
      <sheetName val="산업은행_경영지표"/>
      <sheetName val="중장기_외화자금_보정명세(PBC)"/>
      <sheetName val="2_Critical_Component_Estimation"/>
      <sheetName val="00_08계정"/>
      <sheetName val="unit_4"/>
      <sheetName val="내역서_(2)"/>
      <sheetName val="INCOME_STATEMENT"/>
      <sheetName val="관계회사거래내역및_채권채무잔액_99"/>
      <sheetName val="Team_종합"/>
      <sheetName val="현지법인_대손설정"/>
      <sheetName val="현금_및_예치금Lead"/>
      <sheetName val="현금및예치금_명세서"/>
      <sheetName val="에뛰드_내부관리가"/>
      <sheetName val="General_Inputs"/>
      <sheetName val="CGC_Inputs"/>
      <sheetNam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인사자료총집계"/>
      <sheetName val="허들조견표"/>
      <sheetName val="N賃率-職"/>
      <sheetName val="Item LIST"/>
      <sheetName val="Volume LIST"/>
      <sheetName val="매입계산서"/>
      <sheetName val="원가배부작업시간"/>
      <sheetName val="LEAD SHEET (K상각후회수율)"/>
      <sheetName val="매출96(장항)"/>
      <sheetName val="세무서코드"/>
      <sheetName val="실적관리"/>
      <sheetName val="합계db"/>
      <sheetName val="비교재무제표"/>
      <sheetName val="05현금등가"/>
      <sheetName val="제품수불(대체)"/>
      <sheetName val="원재료입력"/>
      <sheetName val="총제품수불"/>
      <sheetName val="제품입력"/>
      <sheetName val="도면번호"/>
      <sheetName val="미수"/>
      <sheetName val="입찰안"/>
      <sheetName val="계산기초율"/>
      <sheetName val="품의서"/>
      <sheetName val="S1.1총괄"/>
      <sheetName val="STAND20"/>
      <sheetName val="조회서"/>
      <sheetName val="노방제,촉진제 단가추이"/>
      <sheetName val="3월연장근무"/>
      <sheetName val="영업보증금"/>
      <sheetName val="표준대차대조표(갑)"/>
      <sheetName val="KUBYEA"/>
      <sheetName val="목차"/>
      <sheetName val="추진전략"/>
      <sheetName val="수량산출"/>
      <sheetName val="경영비율_1"/>
      <sheetName val="현지법인_대손설정1"/>
      <sheetName val="산업은행_경영지표1"/>
      <sheetName val="#2_BSPL1"/>
      <sheetName val="CC_Down_load_0716"/>
      <sheetName val="퇴직충당금(3_31)(국문)1"/>
      <sheetName val="매출액(명)_1"/>
      <sheetName val="원료_CODE"/>
      <sheetName val="참고__카본단가_비교"/>
      <sheetName val="년간_자금계획(90일_적용)"/>
      <sheetName val="입력_판매1"/>
      <sheetName val="입력_인원1"/>
      <sheetName val="118_세금과공과1"/>
      <sheetName val="POS_(2)1"/>
      <sheetName val="05_1Q1"/>
      <sheetName val="unit_41"/>
      <sheetName val="내역서_(2)1"/>
      <sheetName val="control_sheet1"/>
      <sheetName val="INCOME_STATEMENT1"/>
      <sheetName val="관계회사거래내역및_채권채무잔액_991"/>
      <sheetName val="Team_종합1"/>
      <sheetName val="2_Critical_Component_Estimatio1"/>
      <sheetName val="현금_및_예치금Lead1"/>
      <sheetName val="현금및예치금_명세서1"/>
      <sheetName val="노방제,촉진제_단가추이"/>
      <sheetName val="KCN"/>
      <sheetName val="SPT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비교"/>
      <sheetName val="현우실적"/>
      <sheetName val="1-1-1-1"/>
      <sheetName val="99.7월 당월회수 실적"/>
      <sheetName val="CF_Assumption"/>
      <sheetName val="7 _2_"/>
      <sheetName val="결산비용"/>
      <sheetName val="전부인쇄"/>
      <sheetName val="Bank charge"/>
      <sheetName val="FC-101"/>
      <sheetName val="첨부1"/>
      <sheetName val="99년하반기"/>
      <sheetName val="작성양식"/>
      <sheetName val="차입"/>
      <sheetName val="23을"/>
      <sheetName val="관리1"/>
      <sheetName val="2.지분법적용주식Leadsheet(회사제시)"/>
      <sheetName val="반포2차"/>
      <sheetName val="선수금반제"/>
      <sheetName val="2팀"/>
      <sheetName val="ML"/>
      <sheetName val="LOT 이상품 조치 이력"/>
      <sheetName val="견적서"/>
      <sheetName val="토목을"/>
      <sheetName val="Dec-02"/>
      <sheetName val="Jun-04"/>
      <sheetName val="Oct-02"/>
      <sheetName val="9710"/>
      <sheetName val="당기추가완료"/>
      <sheetName val="原材料单价分析"/>
      <sheetName val="5客诉对比 (2)"/>
      <sheetName val="比较 (2)"/>
      <sheetName val="입장료"/>
      <sheetName val="금액"/>
      <sheetName val="流资汇总"/>
      <sheetName val="미지금(01)"/>
      <sheetName val="기구표"/>
      <sheetName val="장기차입금"/>
      <sheetName val="MIJIBI"/>
      <sheetName val="DI1"/>
      <sheetName val="관재"/>
      <sheetName val="월별데이타"/>
      <sheetName val="분기별데이타"/>
      <sheetName val="영업외손익등"/>
      <sheetName val="OTHER_INFO"/>
      <sheetName val="99입장목표"/>
      <sheetName val="사회보험료세액공제"/>
      <sheetName val="고용증대세액공제"/>
      <sheetName val="2019년_세부자료_(입력할 시트)"/>
      <sheetName val="2019년보험요율_(입력할 시트)"/>
      <sheetName val="제품분류코드"/>
      <sheetName val="대구"/>
      <sheetName val="현금등가물"/>
      <sheetName val="8월차잔"/>
      <sheetName val="매립"/>
      <sheetName val="건설중인자산(기타)"/>
      <sheetName val="재정비직인"/>
      <sheetName val="재정비내역"/>
      <sheetName val="지적고시내역"/>
      <sheetName val="자산"/>
      <sheetName val="내역서"/>
      <sheetName val="JP_GP_UP통합"/>
      <sheetName val="6D257"/>
      <sheetName val="주당순이익1분기"/>
      <sheetName val="주거"/>
      <sheetName val="원본"/>
      <sheetName val="ST제품"/>
      <sheetName val="수입검사현황 Rev1"/>
      <sheetName val="7.3 DY팀"/>
      <sheetName val="TO DO"/>
      <sheetName val="1300"/>
      <sheetName val="월별보고표"/>
      <sheetName val="특별경비"/>
      <sheetName val="긴급근무"/>
      <sheetName val="집계표"/>
      <sheetName val="1공장_재공품생쩀ᯨ_x0000_"/>
      <sheetName val="김종록2"/>
      <sheetName val="981-4분기"/>
      <sheetName val="잡급"/>
      <sheetName val="급여"/>
      <sheetName val="회원수&amp;결제&amp;매출"/>
      <sheetName val="지급수수료"/>
      <sheetName val="U3.1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언양"/>
      <sheetName val="값목록(Do not touch)"/>
      <sheetName val="3528"/>
      <sheetName val="82150-39000"/>
      <sheetName val="책임준비금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고급필터"/>
      <sheetName val="일반부표"/>
      <sheetName val="AQL(0.65)"/>
      <sheetName val="compare2"/>
      <sheetName val="기본입력사항"/>
      <sheetName val="지급자재"/>
      <sheetName val="7 (2)"/>
      <sheetName val="TB2005"/>
      <sheetName val="제품L.D."/>
      <sheetName val="Korea Sign-Internal"/>
      <sheetName val="ld-극동"/>
      <sheetName val="Sch9"/>
      <sheetName val="구매차입"/>
      <sheetName val="수정사항"/>
      <sheetName val="영업권"/>
      <sheetName val="96원가"/>
      <sheetName val="상제품매출(원가)1~10월"/>
      <sheetName val="DATA 입력란"/>
      <sheetName val="1. 설계조건 2.단면가정 3. 하중계산"/>
      <sheetName val="상환익(2001년도)"/>
      <sheetName val="유가증권현황"/>
      <sheetName val="치약_v011㤂ᖄ됁"/>
      <sheetName val="치약_v011_x0000_츀"/>
      <sheetName val="개발비자산성검토"/>
      <sheetName val="2월"/>
      <sheetName val="원가비용"/>
      <sheetName val="원가계산_(2)1"/>
      <sheetName val="VB_1"/>
      <sheetName val="108_수선비1"/>
      <sheetName val="01_12月_Lot별_판매실적_xls"/>
      <sheetName val="Industry_Indices"/>
      <sheetName val="공항,제주_판매율_분석"/>
      <sheetName val="현금흐름표_근거자료"/>
      <sheetName val="US_Revenue_(2)"/>
      <sheetName val="WEIGHT"/>
      <sheetName val="CASE1"/>
      <sheetName val="환율표"/>
      <sheetName val="XL4Poppy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부서"/>
      <sheetName val="PJT"/>
      <sheetName val="평가금액"/>
      <sheetName val="교육계획"/>
      <sheetName val="AU"/>
      <sheetName val="Voreinstellungen"/>
      <sheetName val="商品"/>
      <sheetName val="5층 건축물대장 등기 예정"/>
      <sheetName val="층별면적표-060411-5층 통합"/>
      <sheetName val="서피070607"/>
      <sheetName val="명단"/>
      <sheetName val="개인별집계"/>
      <sheetName val="지구단위계획"/>
      <sheetName val="사업계획(97년)"/>
      <sheetName val="토목공사일반"/>
      <sheetName val="외화평가"/>
      <sheetName val="1.능률현황"/>
      <sheetName val="2.호선별예상실적"/>
      <sheetName val="FLA"/>
      <sheetName val="1월실적_x0000_jĨ˒"/>
      <sheetName val="1월실적_x0000__x0000__x0005__x0000_"/>
      <sheetName val="재고관련흐름"/>
      <sheetName val="마산월령동골조물량변경"/>
      <sheetName val="98상품수불(기초)"/>
      <sheetName val="98제품수불부"/>
      <sheetName val="대차대조표(수정)"/>
      <sheetName val="부문별손익안분명세서4-6월"/>
      <sheetName val="연구인원내역"/>
      <sheetName val="방산생산"/>
      <sheetName val="서비스별_매출추이"/>
      <sheetName val="S1_1총괄"/>
      <sheetName val="옥분수불"/>
      <sheetName val="출자한도"/>
      <sheetName val="8월 매출수주"/>
      <sheetName val="제품(수출)매출"/>
      <sheetName val="상품매출"/>
      <sheetName val="재고 "/>
      <sheetName val="7월 생산,자공정 불량 현황"/>
      <sheetName val="이자정산계획"/>
      <sheetName val="현금및현금등가물1"/>
      <sheetName val="9GNG운반"/>
      <sheetName val="RD제품개발투자비(매가)"/>
      <sheetName val="차체부품 INS REPORT(갑)"/>
      <sheetName val="양식"/>
      <sheetName val="배치1"/>
      <sheetName val="98지급계획"/>
      <sheetName val="날개수량1.5"/>
      <sheetName val="설 계"/>
      <sheetName val="소송대라상 현장"/>
      <sheetName val="경영비율_2"/>
      <sheetName val="현지법인_대손설정2"/>
      <sheetName val="완성차_미수금4"/>
      <sheetName val="산업은행_경영지표2"/>
      <sheetName val="#2_BSPL2"/>
      <sheetName val="CC_Down_load_07161"/>
      <sheetName val="퇴직충당금(3_31)(국문)2"/>
      <sheetName val="Packaging_cost_Back_Data1"/>
      <sheetName val="sap`04_7_141"/>
      <sheetName val="매출액(명)_2"/>
      <sheetName val="매출_물동명세4"/>
      <sheetName val="13_보증금(전신전화가입권)1"/>
      <sheetName val="원료_CODE1"/>
      <sheetName val="참고__카본단가_비교1"/>
      <sheetName val="년간_자금계획(90일_적용)1"/>
      <sheetName val="score_sheet4"/>
      <sheetName val="공제사업score_sheet4"/>
      <sheetName val="법인세비용_계산4"/>
      <sheetName val="정관_및_회계규정4"/>
      <sheetName val="주요ISSUE_사항4"/>
      <sheetName val="2006_과표및세액조정계산서4"/>
      <sheetName val="10_314"/>
      <sheetName val="업무분장_3"/>
      <sheetName val="YTD_Sales(0411)4"/>
      <sheetName val="3_판관비명세서3"/>
      <sheetName val="외상매출금현황-수정분_A24"/>
      <sheetName val="계수원본(99_2_28)4"/>
      <sheetName val="Net_PL(세분류)3"/>
      <sheetName val="받을어음할인및_융통어음3"/>
      <sheetName val="Cash_Flow3"/>
      <sheetName val="아파트_기성내역서3"/>
      <sheetName val="11_17-11_233"/>
      <sheetName val="11_24-11_303"/>
      <sheetName val="2_상각보정명세3"/>
      <sheetName val="2_대외공문3"/>
      <sheetName val="1공장_재공품생산현황3"/>
      <sheetName val="장할생활_(2)3"/>
      <sheetName val="증감분석_및_연결조정3"/>
      <sheetName val="비교원가제출_고3"/>
      <sheetName val="의뢰건_(2)3"/>
      <sheetName val="5_소재3"/>
      <sheetName val="매출채권_및_담보비율_변동3"/>
      <sheetName val="1월실적_(2)3"/>
      <sheetName val="화섬_MDP3"/>
      <sheetName val="25_보증금(임차보증금외)3"/>
      <sheetName val="24_보증금(전신전화가입권)3"/>
      <sheetName val="퇴직급여충당금12_313"/>
      <sheetName val="대차대조표12_013"/>
      <sheetName val="4-1__매출원가_손익계획_집계표3"/>
      <sheetName val="1_MDF1공장3"/>
      <sheetName val="Dólar_Observado3"/>
      <sheetName val="입력_판매2"/>
      <sheetName val="입력_인원2"/>
      <sheetName val="4_2유효폭의_계산3"/>
      <sheetName val="비용_배부후3"/>
      <sheetName val="118_세금과공과2"/>
      <sheetName val="POS_(2)2"/>
      <sheetName val="05_1Q2"/>
      <sheetName val="아울렛_농산벤더2"/>
      <sheetName val="Reference_(변경)3"/>
      <sheetName val="unit_42"/>
      <sheetName val="내역서_(2)2"/>
      <sheetName val="control_sheet2"/>
      <sheetName val="CT_재공품생산현황3"/>
      <sheetName val="INCOME_STATEMENT2"/>
      <sheetName val="관계회사거래내역및_채권채무잔액_992"/>
      <sheetName val="Team_종합2"/>
      <sheetName val="2_Critical_Component_Estimatio2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현금_및_예치금Lead2"/>
      <sheetName val="현금및예치금_명세서2"/>
      <sheetName val="General_Inputs1"/>
      <sheetName val="CGC_Inputs1"/>
      <sheetName val="중장기_외화자금_보정명세(PBC)1"/>
      <sheetName val="00_08계정1"/>
      <sheetName val="에뛰드_내부관리가1"/>
      <sheetName val="업체손실공수_xls1"/>
      <sheetName val="유첨3_적용기준1"/>
      <sheetName val="노방제,촉진제_단가추이1"/>
      <sheetName val="LOT_이상품_조치_이력"/>
      <sheetName val="차체부품_INS_REPORT(갑)"/>
      <sheetName val="날개수량1_5"/>
      <sheetName val="GEN_Inputs"/>
      <sheetName val="99_7월_당월회수_실적"/>
      <sheetName val="7__2_"/>
      <sheetName val="Bank_charge"/>
      <sheetName val="2_지분법적용주식Leadsheet(회사제시)"/>
      <sheetName val="FY00_OP3rdPrty"/>
      <sheetName val="Q3_actuals"/>
      <sheetName val="0307_Q3Update"/>
      <sheetName val="설_계"/>
      <sheetName val="소송대라상_현장"/>
      <sheetName val="3.부점발견재산"/>
      <sheetName val="6.공사부점손익"/>
      <sheetName val="5.공사손익실적"/>
      <sheetName val="조건"/>
      <sheetName val="4월2일"/>
      <sheetName val="0404급여"/>
      <sheetName val="0312상"/>
      <sheetName val="0405급여"/>
      <sheetName val="0406급여"/>
      <sheetName val="0406상"/>
      <sheetName val="시산표12월(수정후)"/>
      <sheetName val=""/>
      <sheetName val="0226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이연법인세(2007)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0412BS보고서"/>
      <sheetName val="TOEIC기준점수"/>
      <sheetName val="FAB4생산"/>
      <sheetName val="FAB별"/>
      <sheetName val="계"/>
      <sheetName val="Drop down 참고"/>
      <sheetName val="외화가수금"/>
      <sheetName val="SHP100S"/>
      <sheetName val="HMS(고)"/>
      <sheetName val="HMB-21"/>
      <sheetName val="HMB-H"/>
      <sheetName val="HMB"/>
      <sheetName val="DMNB"/>
      <sheetName val="SHK157"/>
      <sheetName val="AM48-7"/>
      <sheetName val="SHBK200"/>
      <sheetName val="SHB110"/>
      <sheetName val="SHB106"/>
      <sheetName val="GTB"/>
      <sheetName val="SAMPLE"/>
      <sheetName val="제조판관요약"/>
      <sheetName val="제조경비-간접(추가)"/>
      <sheetName val="가동시간"/>
      <sheetName val="기계경비"/>
      <sheetName val="재료비-경비"/>
      <sheetName val="건물 상각비"/>
      <sheetName val="전력 연료"/>
      <sheetName val="인건비&amp;임율"/>
      <sheetName val="CT 190527"/>
      <sheetName val="Sheet10"/>
      <sheetName val="DMAW 유상샘플"/>
      <sheetName val="DMAW"/>
      <sheetName val="DMAB"/>
      <sheetName val="DMNB 20F"/>
      <sheetName val="YS1004 2700DE"/>
      <sheetName val="GA0519A2"/>
      <sheetName val="GA0519A1"/>
      <sheetName val="GA1024A2"/>
      <sheetName val="GA1024A1"/>
      <sheetName val="방오사3DE(STB) 유상샘플"/>
      <sheetName val="방오사3DE(STB) CIF"/>
      <sheetName val="방오사3DE(STB) DDP"/>
      <sheetName val="방오사6DE(STB) CIF"/>
      <sheetName val="방오사6DE(STB) DDP"/>
      <sheetName val="HMB-21S"/>
      <sheetName val="HMB(6D)"/>
      <sheetName val="HMB(3D)"/>
      <sheetName val="STB(15D)"/>
      <sheetName val="STB 20F"/>
      <sheetName val="STB"/>
      <sheetName val="식음료"/>
      <sheetName val="INDIA-ML"/>
      <sheetName val="YOUNGSU"/>
      <sheetName val="치약_v011"/>
      <sheetName val="5층_건축물대장_등기_예정"/>
      <sheetName val="층별면적표-060411-5층_통합"/>
      <sheetName val="기존처_식"/>
      <sheetName val="12월급여"/>
      <sheetName val="11월급여"/>
      <sheetName val="2009년6월부터"/>
      <sheetName val="매출액(제품)"/>
      <sheetName val="고합"/>
      <sheetName val="220 (2)"/>
      <sheetName val="1급갑"/>
      <sheetName val="3.일반사상"/>
      <sheetName val="CF_RE type"/>
      <sheetName val="CASH"/>
      <sheetName val="0103"/>
      <sheetName val="TOWER 12TON"/>
      <sheetName val="TOWER 10TON"/>
      <sheetName val="JIB CRANE,HOIST"/>
      <sheetName val="개산공사비"/>
      <sheetName val="과장"/>
      <sheetName val="외출포항"/>
      <sheetName val="FA-LISTING"/>
      <sheetName val="Ref Filed"/>
      <sheetName val="Setup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절감항_x0000_"/>
      <sheetName val="절감항밀"/>
      <sheetName val="1안98Billing"/>
      <sheetName val="Purchasing"/>
      <sheetName val="Business Plan"/>
      <sheetName val="첨부5"/>
      <sheetName val="2181.91(Ex-pat)"/>
      <sheetName val="2150.2(Equip-oth)"/>
      <sheetName val="원가"/>
      <sheetName val="보유어음"/>
      <sheetName val="정산내역"/>
      <sheetName val="CCC"/>
      <sheetName val="원가투입계획('15.06~12)_봉"/>
      <sheetName val="PI"/>
      <sheetName val="1-6(반품내역)"/>
      <sheetName val="자금실적(신발)"/>
      <sheetName val="Ctrl"/>
      <sheetName val="기간부서"/>
      <sheetName val="JT3.0견적-구1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IM0711"/>
      <sheetName val="아파트진행률"/>
      <sheetName val="경영지표"/>
      <sheetName val="표지"/>
      <sheetName val="실사"/>
      <sheetName val="저속"/>
      <sheetName val="현금및현금등가물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hierarchy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참고"/>
      <sheetName val="8.월별판관비"/>
      <sheetName val="0.1keyAssumption"/>
      <sheetName val="손익합산"/>
      <sheetName val="치약_v011؃栳蠀"/>
      <sheetName val="판가반영"/>
      <sheetName val="예금현황"/>
      <sheetName val="Margins"/>
      <sheetName val="2000년 충당금자료"/>
      <sheetName val="OtherKPI"/>
      <sheetName val="매  출"/>
      <sheetName val="채권 현황"/>
      <sheetName val="U"/>
      <sheetName val="금관"/>
      <sheetName val="경주"/>
      <sheetName val="백화"/>
      <sheetName val="99계획대비실적"/>
      <sheetName val="갈현동"/>
      <sheetName val="구미2월"/>
      <sheetName val="안양2월"/>
      <sheetName val="경비"/>
      <sheetName val="2001Org"/>
      <sheetName val="BS(4)"/>
      <sheetName val="경제성분석"/>
      <sheetName val="文字"/>
      <sheetName val="Summary - Budget"/>
      <sheetName val="Chi tiet"/>
      <sheetName val="1월실적"/>
      <sheetName val="잉여금처분"/>
      <sheetName val="CFS"/>
      <sheetName val="C1551-1"/>
      <sheetName val="제조경비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SSMITM"/>
      <sheetName val="총"/>
      <sheetName val="윤영환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기본정보입력"/>
      <sheetName val="보험료"/>
      <sheetName val="상반기손익차2총괄"/>
      <sheetName val="분당연립분양원가A"/>
      <sheetName val="회수내역"/>
      <sheetName val="할인율"/>
      <sheetName val="45,46"/>
      <sheetName val="비교대차(완)"/>
      <sheetName val="세부"/>
      <sheetName val="종합판"/>
      <sheetName val="제조원가종합"/>
      <sheetName val="Target3_1912"/>
      <sheetName val="RECON"/>
      <sheetName val="144"/>
      <sheetName val="시산표(창원)"/>
      <sheetName val="dc"/>
      <sheetName val="보증금_전신전화가입권_"/>
      <sheetName val="1-7(재가공내역)"/>
      <sheetName val="붙임2-1__지급조서명세서(2001년분)1"/>
      <sheetName val="중부사업담당_1-11월_원가3"/>
      <sheetName val="Office_only_Letup1"/>
      <sheetName val="0_0ControlSheet1"/>
      <sheetName val="Item_LIST"/>
      <sheetName val="Volume_LIST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Исходная база сентябрь"/>
      <sheetName val="5- МЫ"/>
      <sheetName val="10매출"/>
      <sheetName val="입장객세부추정,계획안"/>
      <sheetName val="1월실적屨ʨ§"/>
      <sheetName val="1월실적Ř⒠_x0000__x0000_"/>
      <sheetName val="구분정보"/>
      <sheetName val="VB_2"/>
      <sheetName val="108_수선비2"/>
      <sheetName val="원가계산_(2)2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US_Revenue_(2)1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값목록(Do_not_touch)"/>
      <sheetName val="AQL(0_65)"/>
      <sheetName val="수입검사현황_Rev1"/>
      <sheetName val="7_3_DY팀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TO_DO"/>
      <sheetName val="Business_Plan"/>
      <sheetName val="3_부점발견재산"/>
      <sheetName val="6_공사부점손익"/>
      <sheetName val="5_공사손익실적"/>
      <sheetName val="Cons_Total_company"/>
      <sheetName val="FL'G_WT_"/>
      <sheetName val="수금_"/>
      <sheetName val="1_능률현황"/>
      <sheetName val="2_호선별예상실적"/>
      <sheetName val="Korea_Sign-Internal"/>
      <sheetName val="General"/>
      <sheetName val="경비분류(1)"/>
      <sheetName val="Revised PEGS98"/>
      <sheetName val="식초"/>
      <sheetName val="년도별매출손익"/>
      <sheetName val="97품목별"/>
      <sheetName val="카라멜"/>
      <sheetName val="물엿"/>
      <sheetName val="쌀엿"/>
      <sheetName val="당면"/>
      <sheetName val="장비가동"/>
      <sheetName val="5"/>
      <sheetName val="Set-up"/>
      <sheetName val="전용선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/>
      <sheetData sheetId="565"/>
      <sheetData sheetId="566" refreshError="1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 refreshError="1"/>
      <sheetData sheetId="636" refreshError="1"/>
      <sheetData sheetId="637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/>
      <sheetData sheetId="659"/>
      <sheetData sheetId="660"/>
      <sheetData sheetId="661"/>
      <sheetData sheetId="662"/>
      <sheetData sheetId="663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/>
      <sheetData sheetId="715"/>
      <sheetData sheetId="716"/>
      <sheetData sheetId="717"/>
      <sheetData sheetId="718" refreshError="1"/>
      <sheetData sheetId="719" refreshError="1"/>
      <sheetData sheetId="720" refreshError="1"/>
      <sheetData sheetId="721" refreshError="1"/>
      <sheetData sheetId="722"/>
      <sheetData sheetId="723" refreshError="1"/>
      <sheetData sheetId="724" refreshError="1"/>
      <sheetData sheetId="725" refreshError="1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/>
      <sheetData sheetId="790"/>
      <sheetData sheetId="791" refreshError="1"/>
      <sheetData sheetId="792"/>
      <sheetData sheetId="793"/>
      <sheetData sheetId="794" refreshError="1"/>
      <sheetData sheetId="795" refreshError="1"/>
      <sheetData sheetId="796" refreshError="1"/>
      <sheetData sheetId="797" refreshError="1"/>
      <sheetData sheetId="798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/>
      <sheetData sheetId="813"/>
      <sheetData sheetId="814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/>
      <sheetData sheetId="840"/>
      <sheetData sheetId="841"/>
      <sheetData sheetId="842"/>
      <sheetData sheetId="843" refreshError="1"/>
      <sheetData sheetId="844"/>
      <sheetData sheetId="845"/>
      <sheetData sheetId="846"/>
      <sheetData sheetId="847"/>
      <sheetData sheetId="848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/>
      <sheetData sheetId="884" refreshError="1"/>
      <sheetData sheetId="885" refreshError="1"/>
      <sheetData sheetId="886"/>
      <sheetData sheetId="887"/>
      <sheetData sheetId="888" refreshError="1"/>
      <sheetData sheetId="889" refreshError="1"/>
      <sheetData sheetId="890"/>
      <sheetData sheetId="891"/>
      <sheetData sheetId="892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 refreshError="1"/>
      <sheetData sheetId="903" refreshError="1"/>
      <sheetData sheetId="904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/>
      <sheetData sheetId="966"/>
      <sheetData sheetId="967"/>
      <sheetData sheetId="968" refreshError="1"/>
      <sheetData sheetId="969" refreshError="1"/>
      <sheetData sheetId="970" refreshError="1"/>
      <sheetData sheetId="971" refreshError="1"/>
      <sheetData sheetId="972"/>
      <sheetData sheetId="973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/>
      <sheetData sheetId="1075"/>
      <sheetData sheetId="1076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/>
      <sheetData sheetId="1083" refreshError="1"/>
      <sheetData sheetId="1084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/>
      <sheetData sheetId="1114"/>
      <sheetData sheetId="1115"/>
      <sheetData sheetId="1116" refreshError="1"/>
      <sheetData sheetId="1117"/>
      <sheetData sheetId="1118" refreshError="1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/>
      <sheetData sheetId="1130"/>
      <sheetData sheetId="1131"/>
      <sheetData sheetId="1132" refreshError="1"/>
      <sheetData sheetId="1133" refreshError="1"/>
      <sheetData sheetId="1134" refreshError="1"/>
      <sheetData sheetId="1135"/>
      <sheetData sheetId="1136" refreshError="1"/>
      <sheetData sheetId="1137" refreshError="1"/>
      <sheetData sheetId="1138" refreshError="1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/>
      <sheetData sheetId="1228"/>
      <sheetData sheetId="1229"/>
      <sheetData sheetId="1230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/>
      <sheetData sheetId="1400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 refreshError="1"/>
      <sheetData sheetId="1617" refreshError="1"/>
      <sheetData sheetId="1618" refreshError="1"/>
      <sheetData sheetId="1619" refreshError="1"/>
      <sheetData sheetId="1620"/>
      <sheetData sheetId="1621"/>
      <sheetData sheetId="1622" refreshError="1"/>
      <sheetData sheetId="1623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/>
      <sheetData sheetId="1808"/>
      <sheetData sheetId="1809"/>
      <sheetData sheetId="1810"/>
      <sheetData sheetId="1811"/>
      <sheetData sheetId="1812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/>
      <sheetData sheetId="1836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설계약 (2)"/>
      <sheetName val="아파트 분양매출 (2)"/>
      <sheetName val="건설업 관련 template"/>
    </sheetNames>
    <definedNames>
      <definedName name="BULYANGPNTR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정표"/>
      <sheetName val="5월"/>
      <sheetName val="DEHACO"/>
      <sheetName val="사업부계"/>
      <sheetName val="DEHAMEX"/>
      <sheetName val="압축기"/>
      <sheetName val="냉장고계"/>
      <sheetName val="만기"/>
      <sheetName val="재료비"/>
      <sheetName val="광주"/>
      <sheetName val="3월급여"/>
      <sheetName val="출력하지마시오0301물량"/>
      <sheetName val="???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.표지"/>
      <sheetName val="목차"/>
      <sheetName val="경영방침"/>
      <sheetName val="법인현황"/>
      <sheetName val="총괄"/>
      <sheetName val="손익총괄"/>
      <sheetName val="손익월별"/>
      <sheetName val="대차"/>
      <sheetName val="자금운용"/>
      <sheetName val="인력계획"/>
      <sheetName val="채권재고"/>
      <sheetName val="적용기준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수입"/>
      <sheetName val="수정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론98중간"/>
      <sheetName val="98.12 BS"/>
      <sheetName val="98.12 PL"/>
      <sheetName val="정산표"/>
      <sheetName val="대차대조표-공시형"/>
      <sheetName val="손익계산서-공시형"/>
      <sheetName val="BS98추이"/>
      <sheetName val="PL98추이"/>
      <sheetName val="PL원가율분석"/>
      <sheetName val="BS추이"/>
      <sheetName val="pl추이"/>
      <sheetName val="이연자산"/>
      <sheetName val="대손96"/>
      <sheetName val="판관비"/>
      <sheetName val="분석적검토"/>
      <sheetName val="외화평가"/>
      <sheetName val="Sheet1"/>
      <sheetName val="해외사업"/>
      <sheetName val="1월"/>
      <sheetName val="97년"/>
      <sheetName val="대차대조표"/>
      <sheetName val="A&amp;G"/>
      <sheetName val="FOOD&amp;BEVERAGE"/>
      <sheetName val="MAINT. &amp; UTILITIES"/>
      <sheetName val="패키지추가삭제"/>
      <sheetName val="CODE"/>
    </sheetNames>
    <sheetDataSet>
      <sheetData sheetId="0"/>
      <sheetData sheetId="1"/>
      <sheetData sheetId="2"/>
      <sheetData sheetId="3"/>
      <sheetData sheetId="4">
        <row r="1">
          <cell r="A1" t="str">
            <v>1.대  차  대  조  표</v>
          </cell>
        </row>
        <row r="2">
          <cell r="A2" t="str">
            <v>제 18 기  1998년  12월  31일 현재</v>
          </cell>
        </row>
        <row r="3">
          <cell r="A3" t="str">
            <v>제 17 기  1997년  12월  31일 현재</v>
          </cell>
        </row>
        <row r="5">
          <cell r="A5" t="str">
            <v>쌍용정보통신 주식회사</v>
          </cell>
        </row>
        <row r="6">
          <cell r="A6" t="str">
            <v>제     18 (당)     기</v>
          </cell>
        </row>
        <row r="7">
          <cell r="A7" t="str">
            <v>과      목</v>
          </cell>
          <cell r="B7" t="str">
            <v>금          액</v>
          </cell>
        </row>
        <row r="8">
          <cell r="A8" t="str">
            <v>자       산</v>
          </cell>
        </row>
        <row r="10">
          <cell r="A10" t="str">
            <v>Ⅰ.유동자산</v>
          </cell>
          <cell r="F10">
            <v>91394794154</v>
          </cell>
        </row>
        <row r="11">
          <cell r="A11" t="str">
            <v>(1)당좌자산</v>
          </cell>
          <cell r="F11">
            <v>83032831106</v>
          </cell>
        </row>
        <row r="12">
          <cell r="A12" t="str">
            <v xml:space="preserve">  1.현금과예금</v>
          </cell>
          <cell r="F12">
            <v>987089229</v>
          </cell>
        </row>
        <row r="13">
          <cell r="A13" t="str">
            <v xml:space="preserve">  2.매출채권</v>
          </cell>
          <cell r="C13">
            <v>47162382963</v>
          </cell>
        </row>
        <row r="14">
          <cell r="A14" t="str">
            <v xml:space="preserve">    대손충당금</v>
          </cell>
          <cell r="C14">
            <v>1135783066</v>
          </cell>
          <cell r="F14">
            <v>46446257352</v>
          </cell>
        </row>
        <row r="15">
          <cell r="A15" t="str">
            <v xml:space="preserve">  3.관계회사대여금</v>
          </cell>
          <cell r="F15">
            <v>29942916562</v>
          </cell>
        </row>
        <row r="16">
          <cell r="A16" t="str">
            <v xml:space="preserve">  4.단기대여금</v>
          </cell>
          <cell r="F16">
            <v>0</v>
          </cell>
        </row>
        <row r="17">
          <cell r="A17" t="str">
            <v xml:space="preserve">  5.미수금</v>
          </cell>
          <cell r="C17">
            <v>497982641</v>
          </cell>
        </row>
        <row r="18">
          <cell r="A18" t="str">
            <v xml:space="preserve">    대손충당금</v>
          </cell>
          <cell r="C18">
            <v>53233704</v>
          </cell>
          <cell r="F18">
            <v>444748937</v>
          </cell>
        </row>
        <row r="19">
          <cell r="A19" t="str">
            <v xml:space="preserve">  6.미수수익</v>
          </cell>
          <cell r="F19">
            <v>1584956154</v>
          </cell>
        </row>
        <row r="20">
          <cell r="A20" t="str">
            <v xml:space="preserve">  7.선급금</v>
          </cell>
          <cell r="F20">
            <v>936346566</v>
          </cell>
        </row>
        <row r="21">
          <cell r="A21" t="str">
            <v xml:space="preserve">  8.선급비용</v>
          </cell>
          <cell r="F21">
            <v>3159884873</v>
          </cell>
        </row>
        <row r="22">
          <cell r="A22" t="str">
            <v xml:space="preserve">  9.선급세금</v>
          </cell>
          <cell r="F22">
            <v>362905480</v>
          </cell>
        </row>
        <row r="23">
          <cell r="A23" t="str">
            <v xml:space="preserve"> 10.예치보증금</v>
          </cell>
          <cell r="F23">
            <v>9368210</v>
          </cell>
        </row>
        <row r="24">
          <cell r="A24" t="str">
            <v xml:space="preserve"> 11.선급부가가치세</v>
          </cell>
          <cell r="F24">
            <v>0</v>
          </cell>
        </row>
        <row r="26">
          <cell r="A26" t="str">
            <v>(2)재고자산</v>
          </cell>
          <cell r="F26">
            <v>8361963048</v>
          </cell>
        </row>
        <row r="27">
          <cell r="A27" t="str">
            <v xml:space="preserve">  1.상품,제품</v>
          </cell>
          <cell r="F27">
            <v>4102254443</v>
          </cell>
        </row>
        <row r="28">
          <cell r="A28" t="str">
            <v xml:space="preserve">  2.원재료</v>
          </cell>
          <cell r="F28">
            <v>1656846045</v>
          </cell>
        </row>
        <row r="29">
          <cell r="A29" t="str">
            <v xml:space="preserve">  3.저장품</v>
          </cell>
          <cell r="F29">
            <v>140733421</v>
          </cell>
        </row>
        <row r="30">
          <cell r="A30" t="str">
            <v xml:space="preserve">  4.미착품</v>
          </cell>
          <cell r="F30">
            <v>46046073</v>
          </cell>
        </row>
        <row r="31">
          <cell r="A31" t="str">
            <v xml:space="preserve">  5.미성공사</v>
          </cell>
          <cell r="F31">
            <v>1574440809</v>
          </cell>
        </row>
        <row r="33">
          <cell r="A33" t="str">
            <v>Ⅱ.고정자산</v>
          </cell>
          <cell r="F33">
            <v>28549669687</v>
          </cell>
        </row>
        <row r="34">
          <cell r="A34" t="str">
            <v>(1)투자자산</v>
          </cell>
          <cell r="F34">
            <v>18028424459</v>
          </cell>
        </row>
        <row r="35">
          <cell r="A35" t="str">
            <v xml:space="preserve">  1.장기성예금</v>
          </cell>
          <cell r="F35">
            <v>1787588000</v>
          </cell>
        </row>
        <row r="36">
          <cell r="A36" t="str">
            <v xml:space="preserve">  2.특정현금과예금</v>
          </cell>
          <cell r="F36">
            <v>6050000000</v>
          </cell>
        </row>
        <row r="37">
          <cell r="A37" t="str">
            <v xml:space="preserve">  3.단체퇴직보험</v>
          </cell>
          <cell r="F37">
            <v>3363201266</v>
          </cell>
        </row>
        <row r="38">
          <cell r="A38" t="str">
            <v xml:space="preserve">    예치금</v>
          </cell>
        </row>
        <row r="39">
          <cell r="A39" t="str">
            <v xml:space="preserve">  4.투자유가증권</v>
          </cell>
          <cell r="F39">
            <v>1092780551</v>
          </cell>
        </row>
        <row r="40">
          <cell r="A40" t="str">
            <v xml:space="preserve">  5.장기대여금</v>
          </cell>
          <cell r="C40" t="str">
            <v xml:space="preserve"> </v>
          </cell>
          <cell r="F40">
            <v>1581398390</v>
          </cell>
        </row>
        <row r="41">
          <cell r="A41" t="str">
            <v xml:space="preserve">  6.장기성매출채권</v>
          </cell>
          <cell r="C41">
            <v>1039110167</v>
          </cell>
        </row>
        <row r="42">
          <cell r="A42" t="str">
            <v xml:space="preserve">    현재가치할인차금</v>
          </cell>
          <cell r="C42">
            <v>162976763</v>
          </cell>
        </row>
        <row r="43">
          <cell r="A43" t="str">
            <v xml:space="preserve">    대손충당금</v>
          </cell>
          <cell r="C43">
            <v>87472253</v>
          </cell>
          <cell r="F43">
            <v>1114614677</v>
          </cell>
        </row>
        <row r="44">
          <cell r="A44" t="str">
            <v xml:space="preserve">  7.보증금</v>
          </cell>
          <cell r="F44">
            <v>3175459103</v>
          </cell>
        </row>
        <row r="45">
          <cell r="A45" t="str">
            <v xml:space="preserve">  8.기타의투자자산</v>
          </cell>
          <cell r="F45">
            <v>564111200</v>
          </cell>
        </row>
        <row r="48">
          <cell r="A48" t="str">
            <v xml:space="preserve">(2)유형자산 </v>
          </cell>
          <cell r="F48">
            <v>7210359479</v>
          </cell>
        </row>
        <row r="49">
          <cell r="A49" t="str">
            <v xml:space="preserve">  1.토지</v>
          </cell>
          <cell r="F49">
            <v>129522616</v>
          </cell>
        </row>
        <row r="50">
          <cell r="A50" t="str">
            <v xml:space="preserve">  2.건물</v>
          </cell>
          <cell r="C50">
            <v>922136490</v>
          </cell>
        </row>
        <row r="51">
          <cell r="A51" t="str">
            <v xml:space="preserve">    감가상각누계액</v>
          </cell>
          <cell r="C51">
            <v>106441803</v>
          </cell>
          <cell r="F51">
            <v>815694687</v>
          </cell>
        </row>
        <row r="52">
          <cell r="A52" t="str">
            <v xml:space="preserve">  3.전산기기</v>
          </cell>
          <cell r="C52">
            <v>23553804828</v>
          </cell>
        </row>
        <row r="53">
          <cell r="A53" t="str">
            <v xml:space="preserve">    감가상각누계액</v>
          </cell>
          <cell r="C53">
            <v>17825507883</v>
          </cell>
          <cell r="F53">
            <v>5728296945</v>
          </cell>
        </row>
        <row r="54">
          <cell r="A54" t="str">
            <v xml:space="preserve">  4.기계장치</v>
          </cell>
          <cell r="C54">
            <v>34297000</v>
          </cell>
        </row>
        <row r="55">
          <cell r="A55" t="str">
            <v xml:space="preserve">    감가상각누계액</v>
          </cell>
          <cell r="C55">
            <v>29516764</v>
          </cell>
          <cell r="F55">
            <v>4780236</v>
          </cell>
        </row>
        <row r="56">
          <cell r="A56" t="str">
            <v xml:space="preserve">  5.차량운반구</v>
          </cell>
          <cell r="C56">
            <v>550884190</v>
          </cell>
        </row>
        <row r="57">
          <cell r="A57" t="str">
            <v xml:space="preserve">    감가상각누계액</v>
          </cell>
          <cell r="C57">
            <v>431398235</v>
          </cell>
          <cell r="F57">
            <v>119485955</v>
          </cell>
        </row>
        <row r="58">
          <cell r="A58" t="str">
            <v xml:space="preserve">  6.공구기구</v>
          </cell>
          <cell r="C58">
            <v>136054600</v>
          </cell>
        </row>
        <row r="59">
          <cell r="A59" t="str">
            <v xml:space="preserve">    감가상각누계액</v>
          </cell>
          <cell r="C59">
            <v>130575477</v>
          </cell>
          <cell r="F59">
            <v>5479123</v>
          </cell>
        </row>
        <row r="60">
          <cell r="A60" t="str">
            <v xml:space="preserve">  7.집기비품</v>
          </cell>
          <cell r="C60">
            <v>2872744980</v>
          </cell>
        </row>
        <row r="61">
          <cell r="A61" t="str">
            <v xml:space="preserve">    감가상각누계액</v>
          </cell>
          <cell r="C61">
            <v>2465645063</v>
          </cell>
          <cell r="F61">
            <v>407099917</v>
          </cell>
        </row>
        <row r="62">
          <cell r="A62" t="str">
            <v xml:space="preserve">  8.건설중인자산</v>
          </cell>
          <cell r="F62">
            <v>0</v>
          </cell>
        </row>
        <row r="64">
          <cell r="A64" t="str">
            <v>(3)무형자산</v>
          </cell>
          <cell r="F64">
            <v>73750564</v>
          </cell>
        </row>
        <row r="65">
          <cell r="A65" t="str">
            <v xml:space="preserve">  1.영업권</v>
          </cell>
          <cell r="F65">
            <v>55302400</v>
          </cell>
        </row>
        <row r="66">
          <cell r="A66" t="str">
            <v xml:space="preserve">  2.공업소유권</v>
          </cell>
          <cell r="F66">
            <v>18448164</v>
          </cell>
        </row>
        <row r="68">
          <cell r="A68" t="str">
            <v>(4)이연자산</v>
          </cell>
          <cell r="F68">
            <v>3237135185</v>
          </cell>
        </row>
        <row r="69">
          <cell r="A69" t="str">
            <v xml:space="preserve">  1.신주발행비</v>
          </cell>
          <cell r="F69">
            <v>0</v>
          </cell>
        </row>
        <row r="70">
          <cell r="A70" t="str">
            <v xml:space="preserve">  2.사채발행비</v>
          </cell>
          <cell r="F70">
            <v>33168660</v>
          </cell>
        </row>
        <row r="71">
          <cell r="A71" t="str">
            <v xml:space="preserve">  3.연구개발비</v>
          </cell>
          <cell r="F71">
            <v>3203966525</v>
          </cell>
        </row>
        <row r="73">
          <cell r="A73" t="str">
            <v>자 산 총 계</v>
          </cell>
          <cell r="F73">
            <v>119944463841</v>
          </cell>
        </row>
        <row r="83">
          <cell r="A83" t="str">
            <v>부       채</v>
          </cell>
        </row>
        <row r="85">
          <cell r="A85" t="str">
            <v>Ⅰ.유동부채</v>
          </cell>
          <cell r="F85">
            <v>65412012934</v>
          </cell>
        </row>
        <row r="86">
          <cell r="A86" t="str">
            <v xml:space="preserve">  1.매입채무</v>
          </cell>
          <cell r="F86">
            <v>26349615367</v>
          </cell>
        </row>
        <row r="87">
          <cell r="A87" t="str">
            <v xml:space="preserve">  2.단기차입금</v>
          </cell>
          <cell r="F87">
            <v>21306359031</v>
          </cell>
        </row>
        <row r="88">
          <cell r="A88" t="str">
            <v xml:space="preserve">  3.미지급금</v>
          </cell>
          <cell r="F88">
            <v>2005837472</v>
          </cell>
        </row>
        <row r="89">
          <cell r="A89" t="str">
            <v xml:space="preserve">  4.선수금</v>
          </cell>
          <cell r="F89">
            <v>6166482739</v>
          </cell>
        </row>
        <row r="90">
          <cell r="A90" t="str">
            <v xml:space="preserve">  5.선수수익</v>
          </cell>
          <cell r="F90">
            <v>0</v>
          </cell>
        </row>
        <row r="91">
          <cell r="A91" t="str">
            <v xml:space="preserve">  6.예수금</v>
          </cell>
          <cell r="F91">
            <v>379190666</v>
          </cell>
        </row>
        <row r="92">
          <cell r="A92" t="str">
            <v xml:space="preserve">  7.예수부가가치세</v>
          </cell>
          <cell r="F92">
            <v>2714838104</v>
          </cell>
        </row>
        <row r="93">
          <cell r="A93" t="str">
            <v xml:space="preserve">  8.예수보증금</v>
          </cell>
          <cell r="F93">
            <v>0</v>
          </cell>
        </row>
        <row r="94">
          <cell r="A94" t="str">
            <v xml:space="preserve">  9.미지급비용</v>
          </cell>
          <cell r="F94">
            <v>660236521</v>
          </cell>
        </row>
        <row r="95">
          <cell r="A95" t="str">
            <v xml:space="preserve"> 10.유동성사채</v>
          </cell>
          <cell r="C95">
            <v>5000000000</v>
          </cell>
        </row>
        <row r="96">
          <cell r="A96" t="str">
            <v xml:space="preserve">    사채할인발행차금</v>
          </cell>
          <cell r="C96">
            <v>37095892</v>
          </cell>
          <cell r="F96">
            <v>4962904108</v>
          </cell>
        </row>
        <row r="97">
          <cell r="A97" t="str">
            <v xml:space="preserve"> 11.유동성장기부채</v>
          </cell>
          <cell r="F97">
            <v>868600000</v>
          </cell>
        </row>
        <row r="99">
          <cell r="A99" t="str">
            <v>Ⅱ.고정부채</v>
          </cell>
          <cell r="F99">
            <v>44232510880</v>
          </cell>
        </row>
        <row r="100">
          <cell r="A100" t="str">
            <v xml:space="preserve">  1.사채</v>
          </cell>
          <cell r="C100">
            <v>37000000000</v>
          </cell>
        </row>
        <row r="101">
          <cell r="A101" t="str">
            <v xml:space="preserve">    사채할인발행차금</v>
          </cell>
          <cell r="C101">
            <v>2948425603</v>
          </cell>
          <cell r="F101">
            <v>34051574397</v>
          </cell>
        </row>
        <row r="102">
          <cell r="A102" t="str">
            <v xml:space="preserve">  2.장기차입금</v>
          </cell>
          <cell r="F102">
            <v>2496780000</v>
          </cell>
        </row>
        <row r="103">
          <cell r="A103" t="str">
            <v xml:space="preserve">  3.장기성매입채무</v>
          </cell>
        </row>
        <row r="104">
          <cell r="A104" t="str">
            <v xml:space="preserve">     현재가치할인차금</v>
          </cell>
        </row>
        <row r="105">
          <cell r="A105" t="str">
            <v xml:space="preserve">  4.퇴직급여충당금</v>
          </cell>
          <cell r="C105">
            <v>5475053802</v>
          </cell>
        </row>
        <row r="106">
          <cell r="A106" t="str">
            <v xml:space="preserve">    국민연금전환금</v>
          </cell>
          <cell r="C106">
            <v>1138721700</v>
          </cell>
          <cell r="F106">
            <v>4320955217</v>
          </cell>
        </row>
        <row r="107">
          <cell r="A107" t="str">
            <v xml:space="preserve">  5.단체퇴직급여</v>
          </cell>
          <cell r="F107">
            <v>3363201266</v>
          </cell>
        </row>
        <row r="108">
          <cell r="A108" t="str">
            <v xml:space="preserve">    충당금</v>
          </cell>
        </row>
        <row r="110">
          <cell r="A110" t="str">
            <v>부 채 총 계</v>
          </cell>
          <cell r="F110">
            <v>109644523814</v>
          </cell>
        </row>
        <row r="112">
          <cell r="A112" t="str">
            <v>자       본</v>
          </cell>
        </row>
        <row r="114">
          <cell r="A114" t="str">
            <v>Ⅰ.자본금</v>
          </cell>
          <cell r="F114">
            <v>18000000000</v>
          </cell>
        </row>
        <row r="115">
          <cell r="A115" t="str">
            <v xml:space="preserve">    1.보통주자본금</v>
          </cell>
          <cell r="F115">
            <v>18000000000</v>
          </cell>
        </row>
        <row r="117">
          <cell r="A117" t="str">
            <v>Ⅱ.이익잉여금</v>
          </cell>
          <cell r="F117">
            <v>-7700059973</v>
          </cell>
        </row>
        <row r="118">
          <cell r="A118" t="str">
            <v xml:space="preserve">  1.이익준비금</v>
          </cell>
          <cell r="F118">
            <v>0</v>
          </cell>
        </row>
        <row r="119">
          <cell r="A119" t="str">
            <v xml:space="preserve">  2.기업합리화</v>
          </cell>
          <cell r="F119">
            <v>0</v>
          </cell>
        </row>
        <row r="120">
          <cell r="A120" t="str">
            <v xml:space="preserve">    적립금</v>
          </cell>
        </row>
        <row r="121">
          <cell r="A121" t="str">
            <v xml:space="preserve">  3.차기이월</v>
          </cell>
          <cell r="F121">
            <v>-7899497001</v>
          </cell>
        </row>
        <row r="122">
          <cell r="A122" t="str">
            <v xml:space="preserve">    이익잉여금</v>
          </cell>
        </row>
        <row r="123">
          <cell r="A123" t="str">
            <v xml:space="preserve">   (당기순이익)</v>
          </cell>
          <cell r="F123" t="str">
            <v xml:space="preserve"> (△7,837,186,789)</v>
          </cell>
        </row>
        <row r="125">
          <cell r="A125" t="str">
            <v>자 본 총 계</v>
          </cell>
          <cell r="F125">
            <v>10299940027</v>
          </cell>
        </row>
        <row r="127">
          <cell r="A127" t="str">
            <v>부채와자본총계</v>
          </cell>
          <cell r="F127">
            <v>119944463841</v>
          </cell>
        </row>
        <row r="128">
          <cell r="F12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-CAK"/>
      <sheetName val="S1.1총괄"/>
      <sheetName val="참고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입"/>
      <sheetName val="xxxxxx"/>
      <sheetName val="공문"/>
      <sheetName val="작성지침"/>
      <sheetName val="환율"/>
      <sheetName val="목차"/>
      <sheetName val="수립기준"/>
      <sheetName val="총괄표(1)"/>
      <sheetName val="총괄표(2)"/>
      <sheetName val="구분손익（１）"/>
      <sheetName val="구분손익 (2)"/>
      <sheetName val="매출"/>
      <sheetName val="수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인사자료총집계"/>
      <sheetName val="총괄표"/>
      <sheetName val="증감집계"/>
      <sheetName val="신규집계"/>
      <sheetName val="증감내역"/>
      <sheetName val="신규내역"/>
      <sheetName val="증감노임산출"/>
      <sheetName val="신규노임산출"/>
      <sheetName val="신규산출조서"/>
      <sheetName val="설변내용"/>
      <sheetName val="원본"/>
      <sheetName val="내역서"/>
      <sheetName val="인사관~1"/>
      <sheetName val="현금흐름"/>
      <sheetName val="BID"/>
      <sheetName val="SIL98"/>
      <sheetName val="수입"/>
      <sheetName val="01"/>
      <sheetName val="설 계"/>
      <sheetName val="품셈TABLE"/>
      <sheetName val="입찰안"/>
      <sheetName val="토목주소"/>
      <sheetName val="프랜트면허"/>
      <sheetName val="Total"/>
      <sheetName val="내역표지"/>
      <sheetName val="공사개요"/>
      <sheetName val="매입세"/>
      <sheetName val=" ｹ-ﾌﾞﾙ"/>
      <sheetName val="일위대가"/>
      <sheetName val="경비"/>
      <sheetName val="견적서"/>
      <sheetName val="원가계산서"/>
      <sheetName val="정부노임단가"/>
      <sheetName val="변경후-SHEET"/>
      <sheetName val="설계"/>
      <sheetName val="시화점실행"/>
      <sheetName val="#REF"/>
      <sheetName val="장비"/>
      <sheetName val="산근1"/>
      <sheetName val="노무"/>
      <sheetName val="자재"/>
      <sheetName val="간접경상비"/>
      <sheetName val="단가표"/>
      <sheetName val="노임이"/>
      <sheetName val="매입세율"/>
      <sheetName val="조명율표"/>
      <sheetName val="하수급견적대비"/>
      <sheetName val="FAX"/>
      <sheetName val="FORM-0"/>
      <sheetName val="200"/>
      <sheetName val="Sheet1"/>
      <sheetName val="배수공"/>
      <sheetName val="동원인원계획표"/>
      <sheetName val="별표 "/>
      <sheetName val="당진1,2호기전선관설치및접지4차공사내역서-을지"/>
      <sheetName val="수문일1"/>
      <sheetName val="품셈(기초)"/>
      <sheetName val="실행철강하도"/>
      <sheetName val="옥외"/>
      <sheetName val="템플릿"/>
      <sheetName val="조건표"/>
      <sheetName val="9GNG운반"/>
      <sheetName val="통신물량"/>
      <sheetName val="JUCKEYK"/>
      <sheetName val="현대물량"/>
      <sheetName val="정렬"/>
      <sheetName val="광통신 견적내역서1"/>
      <sheetName val="품셈표"/>
      <sheetName val="관급"/>
      <sheetName val="장비가동"/>
      <sheetName val="태안9)3-2)원내역"/>
      <sheetName val="월별수입"/>
      <sheetName val="차액보증"/>
      <sheetName val="투찰(하수)"/>
      <sheetName val="총괄-1"/>
      <sheetName val="설계내역서"/>
      <sheetName val="적용토목"/>
      <sheetName val="1.취수장"/>
      <sheetName val="건축내역"/>
      <sheetName val="도급"/>
      <sheetName val="최종견"/>
      <sheetName val="경성자금"/>
      <sheetName val="SUB일위대가"/>
      <sheetName val="심사"/>
      <sheetName val="재개발"/>
      <sheetName val="DB"/>
      <sheetName val="토공"/>
      <sheetName val="점수계산1-2"/>
      <sheetName val="갑지(추정)"/>
      <sheetName val="BJJIN"/>
      <sheetName val="BREAKDOWN(철거설치)"/>
      <sheetName val="변경후원본2"/>
      <sheetName val="wall"/>
      <sheetName val="Front"/>
      <sheetName val="갑지"/>
      <sheetName val="지질조사"/>
      <sheetName val="단가일람"/>
      <sheetName val="조경일람"/>
      <sheetName val="부서코드표"/>
      <sheetName val="내역"/>
      <sheetName val="세부내역"/>
      <sheetName val="소화"/>
      <sheetName val="추가예산"/>
      <sheetName val="견적의뢰"/>
      <sheetName val="집계표"/>
      <sheetName val="Sheet3"/>
      <sheetName val="EJ"/>
      <sheetName val="ELECTRIC"/>
      <sheetName val="ATM기초철가"/>
      <sheetName val="품목단가"/>
      <sheetName val="MAT"/>
      <sheetName val="스포회원매출"/>
      <sheetName val="참조자료"/>
      <sheetName val="Y-WORK"/>
      <sheetName val="주관사업"/>
      <sheetName val="NOMUBI"/>
      <sheetName val="sw1"/>
      <sheetName val="표건"/>
      <sheetName val="약품공급2"/>
      <sheetName val="토공사"/>
      <sheetName val="삭제금지단가"/>
      <sheetName val="설계명세서"/>
      <sheetName val="J"/>
      <sheetName val="Customer Databas"/>
      <sheetName val="수리결과"/>
      <sheetName val="5사남"/>
      <sheetName val="C1ㅇ"/>
      <sheetName val="6공구(당초)"/>
      <sheetName val="건축"/>
      <sheetName val="비목별 투입비"/>
      <sheetName val="예상공사비 (2)"/>
      <sheetName val="내부마감공사비"/>
      <sheetName val="내부마감공사비 (2)"/>
      <sheetName val="현장별평당금액"/>
      <sheetName val="단위당물량"/>
      <sheetName val="자체현장통합"/>
      <sheetName val="현장별품명통일"/>
      <sheetName val="추정공사비"/>
      <sheetName val="예상자재투입량"/>
      <sheetName val="현장별인원투입"/>
      <sheetName val="월별투입"/>
      <sheetName val="누계투입"/>
      <sheetName val="현장집계"/>
      <sheetName val="Sheet18"/>
      <sheetName val="현장별평당공사비"/>
      <sheetName val="평당금액"/>
      <sheetName val="타사동향"/>
      <sheetName val="공종별공사비분석"/>
      <sheetName val="33평형"/>
      <sheetName val="Sheet8"/>
      <sheetName val="대공정,중공정"/>
      <sheetName val="유형별공사투입비"/>
      <sheetName val="Sheet10"/>
      <sheetName val="Sheet11"/>
      <sheetName val="Sheet12"/>
      <sheetName val="Sheet13"/>
      <sheetName val="Sheet15"/>
      <sheetName val="Sheet14"/>
      <sheetName val="Sheet16"/>
      <sheetName val="Sheet17"/>
      <sheetName val="TEST1"/>
      <sheetName val="CTEMCOST"/>
      <sheetName val="공조기"/>
      <sheetName val="70%"/>
      <sheetName val="용소리교"/>
      <sheetName val="증감분석"/>
      <sheetName val="유림골조"/>
      <sheetName val="일위대가(1)"/>
      <sheetName val="물량표"/>
      <sheetName val="금융비용"/>
      <sheetName val="자재집계표"/>
      <sheetName val="1공구산출내역서"/>
      <sheetName val="98수문일위"/>
      <sheetName val="퇴직금(울산천상)"/>
      <sheetName val="견적의뢰서"/>
      <sheetName val="을"/>
      <sheetName val="FAB별"/>
      <sheetName val="일위_파일"/>
      <sheetName val="data(일반항습)"/>
      <sheetName val="Resource2"/>
      <sheetName val="평3"/>
      <sheetName val="원가서"/>
      <sheetName val="45,46"/>
      <sheetName val="교통대책내역"/>
      <sheetName val="O＆P"/>
      <sheetName val="배수통관(좌)"/>
      <sheetName val="N賃率-職"/>
      <sheetName val="96수표어음"/>
      <sheetName val="양식0202"/>
      <sheetName val="현장명"/>
      <sheetName val="Sheet1 (2)"/>
      <sheetName val="조명시설"/>
      <sheetName val="COVER-P"/>
      <sheetName val="배수내역"/>
      <sheetName val="현장"/>
      <sheetName val="아파트 기성내역서"/>
      <sheetName val="일위대가(계측기설치)"/>
      <sheetName val="받을어음"/>
      <sheetName val="골조시행"/>
      <sheetName val="개요"/>
      <sheetName val="실행"/>
      <sheetName val="단가"/>
      <sheetName val="A1내역_총괄표"/>
      <sheetName val="Lr"/>
      <sheetName val="직노"/>
      <sheetName val="장비사양"/>
      <sheetName val="실행내역"/>
      <sheetName val="TCDB"/>
      <sheetName val="천공배관"/>
      <sheetName val="기계실주위배관"/>
      <sheetName val="히트펌프"/>
      <sheetName val="7.경제성결과"/>
      <sheetName val="작성"/>
      <sheetName val="0207집계"/>
      <sheetName val="득점현황"/>
      <sheetName val="GAEYO"/>
      <sheetName val="(C)원내역"/>
      <sheetName val="공정코드"/>
      <sheetName val="내역(전력)"/>
      <sheetName val="원가계산서(변경)"/>
      <sheetName val="실행-자재"/>
      <sheetName val="2000년 공정표"/>
      <sheetName val="우석토건변경대비표.xlsx"/>
      <sheetName val="제안서"/>
      <sheetName val="행정표준(1)"/>
      <sheetName val="행정표준(2)"/>
      <sheetName val="수량산출서"/>
      <sheetName val="예산서"/>
      <sheetName val="원가계산"/>
      <sheetName val="부대공Ⅱ"/>
      <sheetName val="간접1"/>
      <sheetName val="소방사항"/>
      <sheetName val="보차도경계석"/>
      <sheetName val="교각1"/>
      <sheetName val="항목코드"/>
      <sheetName val="일반공사"/>
      <sheetName val="표지"/>
      <sheetName val="마산방향"/>
      <sheetName val="98지급계획"/>
      <sheetName val="이자율"/>
      <sheetName val="설직재-1"/>
      <sheetName val="연습"/>
      <sheetName val="토지조서(원본)"/>
      <sheetName val="입찰보고"/>
      <sheetName val="DATA"/>
      <sheetName val="손익분석"/>
      <sheetName val="2000년1차"/>
      <sheetName val="노임단가"/>
      <sheetName val="관리,공감"/>
      <sheetName val="6PILE  (돌출)"/>
      <sheetName val="을지"/>
      <sheetName val="카니발(자105노60)"/>
      <sheetName val="안양1공구_건축"/>
      <sheetName val="맨홀"/>
      <sheetName val="구분자"/>
      <sheetName val="그림"/>
      <sheetName val="그림2"/>
      <sheetName val=" 견적서"/>
      <sheetName val="일위대가표"/>
      <sheetName val="PI"/>
      <sheetName val="경영계획1월"/>
      <sheetName val="터파기및재료"/>
      <sheetName val="특판제외"/>
      <sheetName val="ABUT수량-A1"/>
      <sheetName val="DATE"/>
      <sheetName val="예가표"/>
      <sheetName val="DATA2000"/>
      <sheetName val="전신환매도율"/>
      <sheetName val="평가데이터"/>
      <sheetName val="SCHEDULE"/>
      <sheetName val="음료실행"/>
      <sheetName val="기본사항"/>
      <sheetName val="표준건축비"/>
      <sheetName val="Baby일위대가"/>
      <sheetName val="내역(설계)"/>
      <sheetName val="archi(본사)"/>
      <sheetName val="공문"/>
      <sheetName val="관급자재"/>
      <sheetName val="우배수"/>
      <sheetName val="F4-F7"/>
      <sheetName val="결재판(삭제하지말아주세요)"/>
      <sheetName val="99년신청"/>
      <sheetName val="소방 "/>
      <sheetName val="견적조건"/>
      <sheetName val="환산"/>
      <sheetName val="정화조동내역"/>
      <sheetName val="본부소개"/>
      <sheetName val="콘크리트"/>
      <sheetName val="95MAKER"/>
      <sheetName val="총괄갑 "/>
      <sheetName val="남양시작동자105노65기1.3화1.2"/>
      <sheetName val="원가총괄"/>
      <sheetName val="기성내역"/>
      <sheetName val="외화평가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</sheetDataSet>
  </externalBook>
</externalLink>
</file>

<file path=xl/externalLinks/externalLink9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-193 전체"/>
      <sheetName val="CC-193 EBSM 차감분"/>
      <sheetName val="전체CC"/>
      <sheetName val="FXM-2000.12(전사)"/>
      <sheetName val="2000,12월"/>
      <sheetName val="Sheet1"/>
      <sheetName val="현지법인 사업계획(총괄)"/>
      <sheetName val="손익계산서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9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호봉표"/>
      <sheetName val="호봉표(원본)"/>
      <sheetName val="6사무직상여"/>
      <sheetName val="비젼-개인"/>
      <sheetName val="비젼-팀"/>
      <sheetName val="상여비교표-사무"/>
      <sheetName val="6사무직상여지급자"/>
      <sheetName val="사무6"/>
      <sheetName val="사무"/>
      <sheetName val="6사무직상여지급자 (2)"/>
    </sheetNames>
    <sheetDataSet>
      <sheetData sheetId="0">
        <row r="1">
          <cell r="A1" t="str">
            <v>급/호봉</v>
          </cell>
          <cell r="B1" t="str">
            <v>기본급</v>
          </cell>
          <cell r="C1" t="str">
            <v>O/T</v>
          </cell>
          <cell r="D1" t="str">
            <v>직책</v>
          </cell>
        </row>
        <row r="2">
          <cell r="A2" t="str">
            <v>1갑-1</v>
          </cell>
          <cell r="B2">
            <v>2128000</v>
          </cell>
          <cell r="C2">
            <v>322000</v>
          </cell>
          <cell r="D2">
            <v>300000</v>
          </cell>
        </row>
        <row r="3">
          <cell r="A3" t="str">
            <v>1갑-2</v>
          </cell>
          <cell r="B3">
            <v>2154000</v>
          </cell>
          <cell r="C3">
            <v>326000</v>
          </cell>
          <cell r="D3">
            <v>300000</v>
          </cell>
        </row>
        <row r="4">
          <cell r="A4" t="str">
            <v>1갑-3</v>
          </cell>
          <cell r="B4">
            <v>2180000</v>
          </cell>
          <cell r="C4">
            <v>330000</v>
          </cell>
          <cell r="D4">
            <v>300000</v>
          </cell>
        </row>
        <row r="5">
          <cell r="A5" t="str">
            <v>1갑-4</v>
          </cell>
          <cell r="B5">
            <v>2207000</v>
          </cell>
          <cell r="C5">
            <v>333000</v>
          </cell>
          <cell r="D5">
            <v>300000</v>
          </cell>
        </row>
        <row r="6">
          <cell r="A6" t="str">
            <v>1갑-5</v>
          </cell>
          <cell r="B6">
            <v>2233000</v>
          </cell>
          <cell r="C6">
            <v>337000</v>
          </cell>
          <cell r="D6">
            <v>300000</v>
          </cell>
        </row>
        <row r="7">
          <cell r="A7" t="str">
            <v>1갑-6</v>
          </cell>
          <cell r="B7">
            <v>2260000</v>
          </cell>
          <cell r="C7">
            <v>340000</v>
          </cell>
          <cell r="D7">
            <v>300000</v>
          </cell>
        </row>
        <row r="8">
          <cell r="A8" t="str">
            <v>1갑-7</v>
          </cell>
          <cell r="B8">
            <v>2286000</v>
          </cell>
          <cell r="C8">
            <v>344000</v>
          </cell>
          <cell r="D8">
            <v>300000</v>
          </cell>
        </row>
        <row r="9">
          <cell r="A9" t="str">
            <v>1갑-8</v>
          </cell>
          <cell r="B9">
            <v>2313000</v>
          </cell>
          <cell r="C9">
            <v>347000</v>
          </cell>
          <cell r="D9">
            <v>300000</v>
          </cell>
        </row>
        <row r="10">
          <cell r="A10" t="str">
            <v>1갑-9</v>
          </cell>
          <cell r="B10">
            <v>2339000</v>
          </cell>
          <cell r="C10">
            <v>351000</v>
          </cell>
          <cell r="D10">
            <v>300000</v>
          </cell>
        </row>
        <row r="11">
          <cell r="A11" t="str">
            <v>1갑-10</v>
          </cell>
          <cell r="B11">
            <v>2366000</v>
          </cell>
          <cell r="C11">
            <v>354000</v>
          </cell>
          <cell r="D11">
            <v>300000</v>
          </cell>
        </row>
        <row r="12">
          <cell r="A12" t="str">
            <v>1갑-11</v>
          </cell>
          <cell r="B12">
            <v>2392000</v>
          </cell>
          <cell r="C12">
            <v>358000</v>
          </cell>
          <cell r="D12">
            <v>300000</v>
          </cell>
        </row>
        <row r="13">
          <cell r="A13" t="str">
            <v>1갑-12</v>
          </cell>
          <cell r="B13">
            <v>2419000</v>
          </cell>
          <cell r="C13">
            <v>361000</v>
          </cell>
          <cell r="D13">
            <v>300000</v>
          </cell>
        </row>
        <row r="14">
          <cell r="A14" t="str">
            <v>1갑-13</v>
          </cell>
          <cell r="B14">
            <v>2445000</v>
          </cell>
          <cell r="C14">
            <v>365000</v>
          </cell>
          <cell r="D14">
            <v>300000</v>
          </cell>
        </row>
        <row r="15">
          <cell r="A15" t="str">
            <v>1갑-14</v>
          </cell>
          <cell r="B15">
            <v>2472000</v>
          </cell>
          <cell r="C15">
            <v>368000</v>
          </cell>
          <cell r="D15">
            <v>300000</v>
          </cell>
        </row>
        <row r="16">
          <cell r="A16" t="str">
            <v>1갑-15</v>
          </cell>
          <cell r="B16">
            <v>2498000</v>
          </cell>
          <cell r="C16">
            <v>372000</v>
          </cell>
          <cell r="D16">
            <v>300000</v>
          </cell>
        </row>
        <row r="17">
          <cell r="A17" t="str">
            <v>1을-1</v>
          </cell>
          <cell r="B17">
            <v>1865000</v>
          </cell>
          <cell r="C17">
            <v>282000</v>
          </cell>
          <cell r="D17">
            <v>260000</v>
          </cell>
        </row>
        <row r="18">
          <cell r="A18" t="str">
            <v>1을-2</v>
          </cell>
          <cell r="B18">
            <v>1884000</v>
          </cell>
          <cell r="C18">
            <v>285000</v>
          </cell>
          <cell r="D18">
            <v>260000</v>
          </cell>
        </row>
        <row r="19">
          <cell r="A19" t="str">
            <v>1을-3</v>
          </cell>
          <cell r="B19">
            <v>1904000</v>
          </cell>
          <cell r="C19">
            <v>287000</v>
          </cell>
          <cell r="D19">
            <v>260000</v>
          </cell>
        </row>
        <row r="20">
          <cell r="A20" t="str">
            <v>1을-4</v>
          </cell>
          <cell r="B20">
            <v>1923000</v>
          </cell>
          <cell r="C20">
            <v>290000</v>
          </cell>
          <cell r="D20">
            <v>260000</v>
          </cell>
        </row>
        <row r="21">
          <cell r="A21" t="str">
            <v>1을-5</v>
          </cell>
          <cell r="B21">
            <v>1942000</v>
          </cell>
          <cell r="C21">
            <v>293000</v>
          </cell>
          <cell r="D21">
            <v>260000</v>
          </cell>
        </row>
        <row r="22">
          <cell r="A22" t="str">
            <v>1을-6</v>
          </cell>
          <cell r="B22">
            <v>1962000</v>
          </cell>
          <cell r="C22">
            <v>295000</v>
          </cell>
          <cell r="D22">
            <v>260000</v>
          </cell>
        </row>
        <row r="23">
          <cell r="A23" t="str">
            <v>1을-7</v>
          </cell>
          <cell r="B23">
            <v>1981000</v>
          </cell>
          <cell r="C23">
            <v>298000</v>
          </cell>
          <cell r="D23">
            <v>260000</v>
          </cell>
        </row>
        <row r="24">
          <cell r="A24" t="str">
            <v>1을-8</v>
          </cell>
          <cell r="B24">
            <v>2001000</v>
          </cell>
          <cell r="C24">
            <v>300000</v>
          </cell>
          <cell r="D24">
            <v>260000</v>
          </cell>
        </row>
        <row r="25">
          <cell r="A25" t="str">
            <v>1을-9</v>
          </cell>
          <cell r="B25">
            <v>2020000</v>
          </cell>
          <cell r="C25">
            <v>303000</v>
          </cell>
          <cell r="D25">
            <v>260000</v>
          </cell>
        </row>
        <row r="26">
          <cell r="A26" t="str">
            <v>1을-10</v>
          </cell>
          <cell r="B26">
            <v>2040000</v>
          </cell>
          <cell r="C26">
            <v>305000</v>
          </cell>
          <cell r="D26">
            <v>260000</v>
          </cell>
        </row>
        <row r="27">
          <cell r="A27" t="str">
            <v>1을-11</v>
          </cell>
          <cell r="B27">
            <v>2059000</v>
          </cell>
          <cell r="C27">
            <v>308000</v>
          </cell>
          <cell r="D27">
            <v>260000</v>
          </cell>
        </row>
        <row r="28">
          <cell r="A28">
            <v>201</v>
          </cell>
          <cell r="B28">
            <v>1560000</v>
          </cell>
          <cell r="C28">
            <v>234000</v>
          </cell>
          <cell r="D28">
            <v>200000</v>
          </cell>
        </row>
        <row r="29">
          <cell r="A29">
            <v>202</v>
          </cell>
          <cell r="B29">
            <v>1576000</v>
          </cell>
          <cell r="C29">
            <v>236000</v>
          </cell>
          <cell r="D29">
            <v>200000</v>
          </cell>
        </row>
        <row r="30">
          <cell r="A30">
            <v>203</v>
          </cell>
          <cell r="B30">
            <v>1592000</v>
          </cell>
          <cell r="C30">
            <v>238000</v>
          </cell>
          <cell r="D30">
            <v>200000</v>
          </cell>
        </row>
        <row r="31">
          <cell r="A31">
            <v>204</v>
          </cell>
          <cell r="B31">
            <v>1608000</v>
          </cell>
          <cell r="C31">
            <v>240000</v>
          </cell>
          <cell r="D31">
            <v>200000</v>
          </cell>
        </row>
        <row r="32">
          <cell r="A32">
            <v>205</v>
          </cell>
          <cell r="B32">
            <v>1624000</v>
          </cell>
          <cell r="C32">
            <v>242000</v>
          </cell>
          <cell r="D32">
            <v>200000</v>
          </cell>
        </row>
        <row r="33">
          <cell r="A33">
            <v>206</v>
          </cell>
          <cell r="B33">
            <v>1640000</v>
          </cell>
          <cell r="C33">
            <v>244000</v>
          </cell>
          <cell r="D33">
            <v>200000</v>
          </cell>
        </row>
        <row r="34">
          <cell r="A34">
            <v>207</v>
          </cell>
          <cell r="B34">
            <v>1656000</v>
          </cell>
          <cell r="C34">
            <v>246000</v>
          </cell>
          <cell r="D34">
            <v>200000</v>
          </cell>
        </row>
        <row r="35">
          <cell r="A35">
            <v>208</v>
          </cell>
          <cell r="B35">
            <v>1671000</v>
          </cell>
          <cell r="C35">
            <v>249000</v>
          </cell>
          <cell r="D35">
            <v>200000</v>
          </cell>
        </row>
        <row r="36">
          <cell r="A36">
            <v>209</v>
          </cell>
          <cell r="B36">
            <v>1687000</v>
          </cell>
          <cell r="C36">
            <v>251000</v>
          </cell>
          <cell r="D36">
            <v>200000</v>
          </cell>
        </row>
        <row r="37">
          <cell r="A37">
            <v>210</v>
          </cell>
          <cell r="B37">
            <v>1703000</v>
          </cell>
          <cell r="C37">
            <v>253000</v>
          </cell>
          <cell r="D37">
            <v>200000</v>
          </cell>
        </row>
        <row r="38">
          <cell r="A38">
            <v>211</v>
          </cell>
          <cell r="B38">
            <v>1719000</v>
          </cell>
          <cell r="C38">
            <v>255000</v>
          </cell>
          <cell r="D38">
            <v>200000</v>
          </cell>
        </row>
        <row r="39">
          <cell r="A39">
            <v>212</v>
          </cell>
          <cell r="B39">
            <v>1735000</v>
          </cell>
          <cell r="C39">
            <v>257000</v>
          </cell>
          <cell r="D39">
            <v>200000</v>
          </cell>
        </row>
        <row r="40">
          <cell r="A40">
            <v>213</v>
          </cell>
          <cell r="B40">
            <v>1751000</v>
          </cell>
          <cell r="C40">
            <v>259000</v>
          </cell>
          <cell r="D40">
            <v>200000</v>
          </cell>
        </row>
        <row r="41">
          <cell r="A41">
            <v>214</v>
          </cell>
          <cell r="B41">
            <v>1767000</v>
          </cell>
          <cell r="C41">
            <v>261000</v>
          </cell>
          <cell r="D41">
            <v>200000</v>
          </cell>
        </row>
        <row r="42">
          <cell r="A42">
            <v>215</v>
          </cell>
          <cell r="B42">
            <v>1783000</v>
          </cell>
          <cell r="C42">
            <v>263000</v>
          </cell>
          <cell r="D42">
            <v>200000</v>
          </cell>
        </row>
        <row r="43">
          <cell r="A43">
            <v>301</v>
          </cell>
          <cell r="B43">
            <v>1356000</v>
          </cell>
          <cell r="C43">
            <v>194000</v>
          </cell>
          <cell r="D43">
            <v>100000</v>
          </cell>
        </row>
        <row r="44">
          <cell r="A44">
            <v>302</v>
          </cell>
          <cell r="B44">
            <v>1370000</v>
          </cell>
          <cell r="C44">
            <v>195000</v>
          </cell>
          <cell r="D44">
            <v>100000</v>
          </cell>
        </row>
        <row r="45">
          <cell r="A45">
            <v>303</v>
          </cell>
          <cell r="B45">
            <v>1383000</v>
          </cell>
          <cell r="C45">
            <v>197000</v>
          </cell>
          <cell r="D45">
            <v>100000</v>
          </cell>
        </row>
        <row r="46">
          <cell r="A46">
            <v>304</v>
          </cell>
          <cell r="B46">
            <v>1396000</v>
          </cell>
          <cell r="C46">
            <v>199000</v>
          </cell>
          <cell r="D46">
            <v>100000</v>
          </cell>
        </row>
        <row r="47">
          <cell r="A47">
            <v>305</v>
          </cell>
          <cell r="B47">
            <v>1409000</v>
          </cell>
          <cell r="C47">
            <v>201000</v>
          </cell>
          <cell r="D47">
            <v>100000</v>
          </cell>
        </row>
        <row r="48">
          <cell r="A48">
            <v>306</v>
          </cell>
          <cell r="B48">
            <v>1423000</v>
          </cell>
          <cell r="C48">
            <v>202000</v>
          </cell>
          <cell r="D48">
            <v>100000</v>
          </cell>
        </row>
        <row r="49">
          <cell r="A49">
            <v>307</v>
          </cell>
          <cell r="B49">
            <v>1436000</v>
          </cell>
          <cell r="C49">
            <v>204000</v>
          </cell>
          <cell r="D49">
            <v>100000</v>
          </cell>
        </row>
        <row r="50">
          <cell r="A50">
            <v>308</v>
          </cell>
          <cell r="B50">
            <v>1449000</v>
          </cell>
          <cell r="C50">
            <v>206000</v>
          </cell>
          <cell r="D50">
            <v>100000</v>
          </cell>
        </row>
        <row r="51">
          <cell r="A51">
            <v>309</v>
          </cell>
          <cell r="B51">
            <v>1462000</v>
          </cell>
          <cell r="C51">
            <v>208000</v>
          </cell>
          <cell r="D51">
            <v>100000</v>
          </cell>
        </row>
        <row r="52">
          <cell r="A52">
            <v>310</v>
          </cell>
          <cell r="B52">
            <v>1476000</v>
          </cell>
          <cell r="C52">
            <v>209000</v>
          </cell>
          <cell r="D52">
            <v>100000</v>
          </cell>
        </row>
        <row r="53">
          <cell r="A53">
            <v>311</v>
          </cell>
          <cell r="B53">
            <v>1489000</v>
          </cell>
          <cell r="C53">
            <v>211000</v>
          </cell>
          <cell r="D53">
            <v>100000</v>
          </cell>
        </row>
        <row r="54">
          <cell r="A54">
            <v>312</v>
          </cell>
          <cell r="B54">
            <v>1502000</v>
          </cell>
          <cell r="C54">
            <v>213000</v>
          </cell>
          <cell r="D54">
            <v>100000</v>
          </cell>
        </row>
        <row r="55">
          <cell r="A55">
            <v>313</v>
          </cell>
          <cell r="B55">
            <v>1515000</v>
          </cell>
          <cell r="C55">
            <v>215000</v>
          </cell>
          <cell r="D55">
            <v>100000</v>
          </cell>
        </row>
        <row r="56">
          <cell r="A56">
            <v>401</v>
          </cell>
          <cell r="B56">
            <v>1195000</v>
          </cell>
          <cell r="C56">
            <v>165000</v>
          </cell>
          <cell r="D56">
            <v>50000</v>
          </cell>
        </row>
        <row r="57">
          <cell r="A57">
            <v>402</v>
          </cell>
          <cell r="B57">
            <v>1205000</v>
          </cell>
          <cell r="C57">
            <v>167000</v>
          </cell>
          <cell r="D57">
            <v>50000</v>
          </cell>
        </row>
        <row r="58">
          <cell r="A58">
            <v>403</v>
          </cell>
          <cell r="B58">
            <v>1216000</v>
          </cell>
          <cell r="C58">
            <v>168000</v>
          </cell>
          <cell r="D58">
            <v>50000</v>
          </cell>
        </row>
        <row r="59">
          <cell r="A59">
            <v>404</v>
          </cell>
          <cell r="B59">
            <v>1227000</v>
          </cell>
          <cell r="C59">
            <v>169000</v>
          </cell>
          <cell r="D59">
            <v>50000</v>
          </cell>
        </row>
        <row r="60">
          <cell r="A60">
            <v>405</v>
          </cell>
          <cell r="B60">
            <v>1237000</v>
          </cell>
          <cell r="C60">
            <v>171000</v>
          </cell>
          <cell r="D60">
            <v>50000</v>
          </cell>
        </row>
        <row r="61">
          <cell r="A61">
            <v>406</v>
          </cell>
          <cell r="B61">
            <v>1248000</v>
          </cell>
          <cell r="C61">
            <v>172000</v>
          </cell>
          <cell r="D61">
            <v>50000</v>
          </cell>
        </row>
        <row r="62">
          <cell r="A62">
            <v>407</v>
          </cell>
          <cell r="B62">
            <v>1258000</v>
          </cell>
          <cell r="C62">
            <v>174000</v>
          </cell>
          <cell r="D62">
            <v>50000</v>
          </cell>
        </row>
        <row r="63">
          <cell r="A63">
            <v>408</v>
          </cell>
          <cell r="B63">
            <v>1269000</v>
          </cell>
          <cell r="C63">
            <v>175000</v>
          </cell>
          <cell r="D63">
            <v>50000</v>
          </cell>
        </row>
        <row r="64">
          <cell r="A64">
            <v>409</v>
          </cell>
          <cell r="B64">
            <v>1279000</v>
          </cell>
          <cell r="C64">
            <v>177000</v>
          </cell>
          <cell r="D64">
            <v>50000</v>
          </cell>
        </row>
        <row r="65">
          <cell r="A65">
            <v>410</v>
          </cell>
          <cell r="B65">
            <v>1290000</v>
          </cell>
          <cell r="C65">
            <v>178000</v>
          </cell>
          <cell r="D65">
            <v>50000</v>
          </cell>
        </row>
        <row r="66">
          <cell r="A66">
            <v>411</v>
          </cell>
          <cell r="B66">
            <v>1301000</v>
          </cell>
          <cell r="C66">
            <v>179000</v>
          </cell>
          <cell r="D66">
            <v>50000</v>
          </cell>
        </row>
        <row r="67">
          <cell r="A67">
            <v>501</v>
          </cell>
          <cell r="B67">
            <v>1062000</v>
          </cell>
          <cell r="C67">
            <v>141000</v>
          </cell>
        </row>
        <row r="68">
          <cell r="A68">
            <v>502</v>
          </cell>
          <cell r="B68">
            <v>1071000</v>
          </cell>
          <cell r="C68">
            <v>142000</v>
          </cell>
        </row>
        <row r="69">
          <cell r="A69">
            <v>503</v>
          </cell>
          <cell r="B69">
            <v>1080000</v>
          </cell>
          <cell r="C69">
            <v>143000</v>
          </cell>
        </row>
        <row r="70">
          <cell r="A70">
            <v>504</v>
          </cell>
          <cell r="B70">
            <v>1088000</v>
          </cell>
          <cell r="C70">
            <v>145000</v>
          </cell>
        </row>
        <row r="71">
          <cell r="A71">
            <v>505</v>
          </cell>
          <cell r="B71">
            <v>1097000</v>
          </cell>
          <cell r="C71">
            <v>146000</v>
          </cell>
        </row>
        <row r="72">
          <cell r="A72">
            <v>506</v>
          </cell>
          <cell r="B72">
            <v>1106000</v>
          </cell>
          <cell r="C72">
            <v>147000</v>
          </cell>
        </row>
        <row r="73">
          <cell r="A73">
            <v>507</v>
          </cell>
          <cell r="B73">
            <v>1115000</v>
          </cell>
          <cell r="C73">
            <v>148000</v>
          </cell>
        </row>
        <row r="74">
          <cell r="A74">
            <v>508</v>
          </cell>
          <cell r="B74">
            <v>1124000</v>
          </cell>
          <cell r="C74">
            <v>149000</v>
          </cell>
        </row>
        <row r="75">
          <cell r="A75">
            <v>509</v>
          </cell>
          <cell r="B75">
            <v>1133000</v>
          </cell>
          <cell r="C75">
            <v>150000</v>
          </cell>
        </row>
        <row r="76">
          <cell r="A76">
            <v>510</v>
          </cell>
          <cell r="B76">
            <v>1141000</v>
          </cell>
          <cell r="C76">
            <v>152000</v>
          </cell>
        </row>
        <row r="77">
          <cell r="A77">
            <v>511</v>
          </cell>
          <cell r="B77">
            <v>1150000</v>
          </cell>
          <cell r="C77">
            <v>153000</v>
          </cell>
        </row>
        <row r="78">
          <cell r="A78">
            <v>512</v>
          </cell>
          <cell r="B78">
            <v>1159000</v>
          </cell>
          <cell r="C78">
            <v>154000</v>
          </cell>
        </row>
        <row r="79">
          <cell r="A79">
            <v>513</v>
          </cell>
          <cell r="B79">
            <v>1168000</v>
          </cell>
          <cell r="C79">
            <v>155000</v>
          </cell>
        </row>
        <row r="80">
          <cell r="A80">
            <v>514</v>
          </cell>
          <cell r="B80">
            <v>1177000</v>
          </cell>
          <cell r="C80">
            <v>156000</v>
          </cell>
        </row>
        <row r="81">
          <cell r="A81">
            <v>515</v>
          </cell>
          <cell r="B81">
            <v>1186000</v>
          </cell>
          <cell r="C81">
            <v>157000</v>
          </cell>
        </row>
        <row r="82">
          <cell r="A82">
            <v>601</v>
          </cell>
          <cell r="B82">
            <v>754000</v>
          </cell>
          <cell r="C82">
            <v>100000</v>
          </cell>
        </row>
        <row r="83">
          <cell r="A83">
            <v>602</v>
          </cell>
          <cell r="B83">
            <v>763000</v>
          </cell>
          <cell r="C83">
            <v>101000</v>
          </cell>
        </row>
        <row r="84">
          <cell r="A84">
            <v>603</v>
          </cell>
          <cell r="B84">
            <v>772000</v>
          </cell>
          <cell r="C84">
            <v>102000</v>
          </cell>
        </row>
        <row r="85">
          <cell r="A85">
            <v>604</v>
          </cell>
          <cell r="B85">
            <v>780000</v>
          </cell>
          <cell r="C85">
            <v>104000</v>
          </cell>
        </row>
        <row r="86">
          <cell r="A86">
            <v>605</v>
          </cell>
          <cell r="B86">
            <v>860000</v>
          </cell>
          <cell r="C86">
            <v>114000</v>
          </cell>
        </row>
        <row r="87">
          <cell r="A87">
            <v>606</v>
          </cell>
          <cell r="B87">
            <v>869000</v>
          </cell>
          <cell r="C87">
            <v>115000</v>
          </cell>
        </row>
        <row r="88">
          <cell r="A88">
            <v>607</v>
          </cell>
          <cell r="B88">
            <v>878000</v>
          </cell>
          <cell r="C88">
            <v>116000</v>
          </cell>
        </row>
        <row r="89">
          <cell r="A89">
            <v>608</v>
          </cell>
          <cell r="B89">
            <v>886000</v>
          </cell>
          <cell r="C89">
            <v>118000</v>
          </cell>
        </row>
        <row r="90">
          <cell r="A90">
            <v>609</v>
          </cell>
          <cell r="B90">
            <v>895000</v>
          </cell>
          <cell r="C90">
            <v>119000</v>
          </cell>
        </row>
        <row r="91">
          <cell r="A91">
            <v>610</v>
          </cell>
          <cell r="B91">
            <v>904000</v>
          </cell>
          <cell r="C91">
            <v>120000</v>
          </cell>
        </row>
        <row r="92">
          <cell r="A92">
            <v>611</v>
          </cell>
          <cell r="B92">
            <v>913000</v>
          </cell>
          <cell r="C92">
            <v>121000</v>
          </cell>
        </row>
        <row r="93">
          <cell r="A93">
            <v>612</v>
          </cell>
          <cell r="B93">
            <v>922000</v>
          </cell>
          <cell r="C93">
            <v>122000</v>
          </cell>
        </row>
        <row r="94">
          <cell r="A94">
            <v>613</v>
          </cell>
          <cell r="B94">
            <v>930000</v>
          </cell>
          <cell r="C94">
            <v>124000</v>
          </cell>
        </row>
        <row r="95">
          <cell r="A95">
            <v>614</v>
          </cell>
          <cell r="B95">
            <v>939000</v>
          </cell>
          <cell r="C95">
            <v>125000</v>
          </cell>
        </row>
        <row r="96">
          <cell r="A96">
            <v>615</v>
          </cell>
          <cell r="B96">
            <v>948000</v>
          </cell>
          <cell r="C96">
            <v>126000</v>
          </cell>
        </row>
        <row r="97">
          <cell r="A97">
            <v>616</v>
          </cell>
          <cell r="B97">
            <v>957000</v>
          </cell>
          <cell r="C97">
            <v>127000</v>
          </cell>
        </row>
        <row r="98">
          <cell r="A98">
            <v>617</v>
          </cell>
          <cell r="B98">
            <v>966000</v>
          </cell>
          <cell r="C98">
            <v>128000</v>
          </cell>
        </row>
        <row r="99">
          <cell r="A99" t="str">
            <v>6A-1</v>
          </cell>
          <cell r="B99">
            <v>1051000</v>
          </cell>
          <cell r="C99">
            <v>153000</v>
          </cell>
        </row>
        <row r="100">
          <cell r="A100" t="str">
            <v>6A-2</v>
          </cell>
          <cell r="B100">
            <v>1063000</v>
          </cell>
          <cell r="C100">
            <v>154000</v>
          </cell>
        </row>
        <row r="101">
          <cell r="A101" t="str">
            <v>6A-3</v>
          </cell>
          <cell r="B101">
            <v>1074000</v>
          </cell>
          <cell r="C101">
            <v>156000</v>
          </cell>
        </row>
        <row r="102">
          <cell r="A102" t="str">
            <v>6A-4</v>
          </cell>
          <cell r="B102">
            <v>1085000</v>
          </cell>
          <cell r="C102">
            <v>158000</v>
          </cell>
        </row>
        <row r="103">
          <cell r="A103" t="str">
            <v>6A-5</v>
          </cell>
          <cell r="B103">
            <v>1097000</v>
          </cell>
          <cell r="C103">
            <v>159000</v>
          </cell>
        </row>
        <row r="104">
          <cell r="A104" t="str">
            <v>6A-6</v>
          </cell>
          <cell r="B104">
            <v>1109000</v>
          </cell>
          <cell r="C104">
            <v>160000</v>
          </cell>
        </row>
        <row r="105">
          <cell r="A105" t="str">
            <v>6A-7</v>
          </cell>
          <cell r="B105">
            <v>1120000</v>
          </cell>
          <cell r="C105">
            <v>162000</v>
          </cell>
        </row>
        <row r="106">
          <cell r="A106" t="str">
            <v>6A-8</v>
          </cell>
          <cell r="B106">
            <v>1132000</v>
          </cell>
          <cell r="C106">
            <v>163000</v>
          </cell>
        </row>
        <row r="107">
          <cell r="A107" t="str">
            <v>6A-9</v>
          </cell>
          <cell r="B107">
            <v>1143000</v>
          </cell>
          <cell r="C107">
            <v>165000</v>
          </cell>
        </row>
        <row r="108">
          <cell r="A108" t="str">
            <v>6A-10</v>
          </cell>
          <cell r="B108">
            <v>1154000</v>
          </cell>
          <cell r="C108">
            <v>167000</v>
          </cell>
        </row>
        <row r="109">
          <cell r="A109" t="str">
            <v>6A-11</v>
          </cell>
          <cell r="B109">
            <v>1166000</v>
          </cell>
          <cell r="C109">
            <v>168000</v>
          </cell>
        </row>
        <row r="110">
          <cell r="A110" t="str">
            <v>6A-12</v>
          </cell>
          <cell r="B110">
            <v>1177000</v>
          </cell>
          <cell r="C110">
            <v>170000</v>
          </cell>
        </row>
        <row r="111">
          <cell r="A111" t="str">
            <v>6A-13</v>
          </cell>
          <cell r="B111">
            <v>1189000</v>
          </cell>
          <cell r="C111">
            <v>171000</v>
          </cell>
        </row>
        <row r="112">
          <cell r="A112" t="str">
            <v>6A-14</v>
          </cell>
          <cell r="B112">
            <v>1200000</v>
          </cell>
          <cell r="C112">
            <v>173000</v>
          </cell>
        </row>
        <row r="113">
          <cell r="A113" t="str">
            <v>6A-15</v>
          </cell>
          <cell r="B113">
            <v>1212000</v>
          </cell>
          <cell r="C113">
            <v>174000</v>
          </cell>
        </row>
        <row r="114">
          <cell r="A114" t="str">
            <v>6A-16</v>
          </cell>
          <cell r="B114">
            <v>1223000</v>
          </cell>
          <cell r="C114">
            <v>176000</v>
          </cell>
        </row>
        <row r="115">
          <cell r="A115" t="str">
            <v>6A-17</v>
          </cell>
          <cell r="B115">
            <v>1235000</v>
          </cell>
          <cell r="C115">
            <v>177000</v>
          </cell>
        </row>
        <row r="116">
          <cell r="A116" t="str">
            <v>6A-18</v>
          </cell>
          <cell r="B116">
            <v>1246000</v>
          </cell>
          <cell r="C116">
            <v>179000</v>
          </cell>
        </row>
        <row r="117">
          <cell r="A117" t="str">
            <v>6A-19</v>
          </cell>
          <cell r="B117">
            <v>1258000</v>
          </cell>
          <cell r="C117">
            <v>180000</v>
          </cell>
        </row>
        <row r="118">
          <cell r="A118" t="str">
            <v>6A-20</v>
          </cell>
          <cell r="B118">
            <v>1269000</v>
          </cell>
          <cell r="C118">
            <v>182000</v>
          </cell>
        </row>
        <row r="119">
          <cell r="A119" t="str">
            <v>6A-21</v>
          </cell>
          <cell r="B119">
            <v>1281000</v>
          </cell>
          <cell r="C119">
            <v>183000</v>
          </cell>
        </row>
        <row r="120">
          <cell r="A120" t="str">
            <v>6A-22</v>
          </cell>
          <cell r="B120">
            <v>1292000</v>
          </cell>
          <cell r="C120">
            <v>185000</v>
          </cell>
        </row>
        <row r="121">
          <cell r="A121" t="str">
            <v>6A-23</v>
          </cell>
          <cell r="B121">
            <v>1304000</v>
          </cell>
          <cell r="C121">
            <v>186000</v>
          </cell>
        </row>
        <row r="122">
          <cell r="A122" t="str">
            <v>6A-24</v>
          </cell>
          <cell r="B122">
            <v>1315000</v>
          </cell>
          <cell r="C122">
            <v>188000</v>
          </cell>
        </row>
        <row r="123">
          <cell r="A123" t="str">
            <v>6A-25</v>
          </cell>
          <cell r="B123">
            <v>1327000</v>
          </cell>
          <cell r="C123">
            <v>189000</v>
          </cell>
        </row>
        <row r="124">
          <cell r="A124" t="str">
            <v>6A-26</v>
          </cell>
          <cell r="B124">
            <v>1338000</v>
          </cell>
          <cell r="C124">
            <v>191000</v>
          </cell>
        </row>
        <row r="125">
          <cell r="A125" t="str">
            <v>6A-27</v>
          </cell>
          <cell r="B125">
            <v>1350000</v>
          </cell>
          <cell r="C125">
            <v>192000</v>
          </cell>
        </row>
        <row r="126">
          <cell r="A126" t="str">
            <v>6A-28</v>
          </cell>
          <cell r="B126">
            <v>1361000</v>
          </cell>
          <cell r="C126">
            <v>194000</v>
          </cell>
        </row>
        <row r="127">
          <cell r="A127" t="str">
            <v>6A-29</v>
          </cell>
          <cell r="B127">
            <v>1372000</v>
          </cell>
          <cell r="C127">
            <v>196000</v>
          </cell>
        </row>
        <row r="128">
          <cell r="A128" t="str">
            <v>6A-30</v>
          </cell>
          <cell r="B128">
            <v>1384000</v>
          </cell>
          <cell r="C128">
            <v>197000</v>
          </cell>
        </row>
        <row r="129">
          <cell r="A129" t="str">
            <v>6A-31</v>
          </cell>
          <cell r="B129">
            <v>1395000</v>
          </cell>
          <cell r="C129">
            <v>199000</v>
          </cell>
        </row>
        <row r="130">
          <cell r="A130" t="str">
            <v>6A-32</v>
          </cell>
          <cell r="B130">
            <v>1407000</v>
          </cell>
          <cell r="C130">
            <v>200000</v>
          </cell>
        </row>
        <row r="131">
          <cell r="A131" t="str">
            <v>6A-33</v>
          </cell>
          <cell r="B131">
            <v>1418000</v>
          </cell>
          <cell r="C131">
            <v>202000</v>
          </cell>
        </row>
        <row r="132">
          <cell r="A132" t="str">
            <v>6A-34</v>
          </cell>
          <cell r="B132">
            <v>1430000</v>
          </cell>
          <cell r="C132">
            <v>203000</v>
          </cell>
        </row>
        <row r="133">
          <cell r="A133" t="str">
            <v>6A-35</v>
          </cell>
          <cell r="B133">
            <v>1441000</v>
          </cell>
          <cell r="C133">
            <v>205000</v>
          </cell>
        </row>
        <row r="134">
          <cell r="A134" t="str">
            <v>6A-36</v>
          </cell>
          <cell r="B134">
            <v>1453000</v>
          </cell>
          <cell r="C134">
            <v>206000</v>
          </cell>
        </row>
        <row r="135">
          <cell r="A135" t="str">
            <v>6A-37</v>
          </cell>
          <cell r="B135">
            <v>1464000</v>
          </cell>
          <cell r="C135">
            <v>208000</v>
          </cell>
        </row>
        <row r="136">
          <cell r="A136" t="str">
            <v>6A-38</v>
          </cell>
          <cell r="B136">
            <v>1476000</v>
          </cell>
          <cell r="C136">
            <v>209000</v>
          </cell>
        </row>
        <row r="137">
          <cell r="A137" t="str">
            <v>6B-1</v>
          </cell>
          <cell r="B137">
            <v>714000</v>
          </cell>
          <cell r="C137">
            <v>95000</v>
          </cell>
        </row>
        <row r="138">
          <cell r="A138" t="str">
            <v>6B-2</v>
          </cell>
          <cell r="B138">
            <v>723000</v>
          </cell>
          <cell r="C138">
            <v>96000</v>
          </cell>
        </row>
        <row r="139">
          <cell r="A139" t="str">
            <v>6B-3</v>
          </cell>
          <cell r="B139">
            <v>732000</v>
          </cell>
          <cell r="C139">
            <v>97000</v>
          </cell>
        </row>
        <row r="140">
          <cell r="A140" t="str">
            <v>6B-4</v>
          </cell>
          <cell r="B140">
            <v>741000</v>
          </cell>
          <cell r="C140">
            <v>98000</v>
          </cell>
        </row>
        <row r="141">
          <cell r="A141" t="str">
            <v>6B-5</v>
          </cell>
          <cell r="B141">
            <v>750000</v>
          </cell>
          <cell r="C141">
            <v>99000</v>
          </cell>
        </row>
        <row r="142">
          <cell r="A142" t="str">
            <v>6B-6</v>
          </cell>
          <cell r="B142">
            <v>758000</v>
          </cell>
          <cell r="C142">
            <v>101000</v>
          </cell>
        </row>
        <row r="143">
          <cell r="A143" t="str">
            <v>6B-7</v>
          </cell>
          <cell r="B143">
            <v>767000</v>
          </cell>
          <cell r="C143">
            <v>102000</v>
          </cell>
        </row>
        <row r="144">
          <cell r="A144" t="str">
            <v>6B-8</v>
          </cell>
          <cell r="B144">
            <v>776000</v>
          </cell>
          <cell r="C144">
            <v>103000</v>
          </cell>
        </row>
        <row r="145">
          <cell r="A145" t="str">
            <v>6B-9</v>
          </cell>
          <cell r="B145">
            <v>785000</v>
          </cell>
          <cell r="C145">
            <v>104000</v>
          </cell>
        </row>
        <row r="146">
          <cell r="A146" t="str">
            <v>6B-10</v>
          </cell>
          <cell r="B146">
            <v>794000</v>
          </cell>
          <cell r="C146">
            <v>105000</v>
          </cell>
        </row>
        <row r="147">
          <cell r="A147" t="str">
            <v>6B-11</v>
          </cell>
          <cell r="B147">
            <v>802000</v>
          </cell>
          <cell r="C147">
            <v>107000</v>
          </cell>
        </row>
        <row r="148">
          <cell r="A148" t="str">
            <v>6B-12</v>
          </cell>
          <cell r="B148">
            <v>811000</v>
          </cell>
          <cell r="C148">
            <v>108000</v>
          </cell>
        </row>
        <row r="149">
          <cell r="A149" t="str">
            <v>6B-13</v>
          </cell>
          <cell r="B149">
            <v>820000</v>
          </cell>
          <cell r="C149">
            <v>109000</v>
          </cell>
        </row>
        <row r="150">
          <cell r="A150" t="str">
            <v>6B-14</v>
          </cell>
          <cell r="B150">
            <v>829000</v>
          </cell>
          <cell r="C150">
            <v>110000</v>
          </cell>
        </row>
        <row r="151">
          <cell r="A151" t="str">
            <v>6B-15</v>
          </cell>
          <cell r="B151">
            <v>838000</v>
          </cell>
          <cell r="C151">
            <v>111000</v>
          </cell>
        </row>
        <row r="152">
          <cell r="A152" t="str">
            <v>6B-16</v>
          </cell>
          <cell r="B152">
            <v>847000</v>
          </cell>
          <cell r="C152">
            <v>112000</v>
          </cell>
        </row>
        <row r="153">
          <cell r="A153" t="str">
            <v>6B-17</v>
          </cell>
          <cell r="B153">
            <v>855000</v>
          </cell>
          <cell r="C153">
            <v>114000</v>
          </cell>
        </row>
        <row r="154">
          <cell r="A154" t="str">
            <v>6B-18</v>
          </cell>
          <cell r="B154">
            <v>864000</v>
          </cell>
          <cell r="C154">
            <v>115000</v>
          </cell>
        </row>
        <row r="155">
          <cell r="A155" t="str">
            <v>6B-19</v>
          </cell>
          <cell r="B155">
            <v>873000</v>
          </cell>
          <cell r="C155">
            <v>116000</v>
          </cell>
        </row>
        <row r="156">
          <cell r="A156" t="str">
            <v>6B-20</v>
          </cell>
          <cell r="B156">
            <v>882000</v>
          </cell>
          <cell r="C156">
            <v>117000</v>
          </cell>
        </row>
        <row r="157">
          <cell r="A157" t="str">
            <v>6B-21</v>
          </cell>
          <cell r="B157">
            <v>891000</v>
          </cell>
          <cell r="C157">
            <v>118000</v>
          </cell>
        </row>
        <row r="158">
          <cell r="A158" t="str">
            <v>6B-22</v>
          </cell>
          <cell r="B158">
            <v>900000</v>
          </cell>
          <cell r="C158">
            <v>119000</v>
          </cell>
        </row>
        <row r="159">
          <cell r="A159" t="str">
            <v>6B-23</v>
          </cell>
          <cell r="B159">
            <v>908000</v>
          </cell>
          <cell r="C159">
            <v>121000</v>
          </cell>
        </row>
        <row r="160">
          <cell r="A160" t="str">
            <v>6B-24</v>
          </cell>
          <cell r="B160">
            <v>917000</v>
          </cell>
          <cell r="C160">
            <v>122000</v>
          </cell>
        </row>
        <row r="161">
          <cell r="A161" t="str">
            <v>6B-25</v>
          </cell>
          <cell r="B161">
            <v>926000</v>
          </cell>
          <cell r="C161">
            <v>123000</v>
          </cell>
        </row>
        <row r="162">
          <cell r="A162" t="str">
            <v>6B-26</v>
          </cell>
          <cell r="B162">
            <v>935000</v>
          </cell>
          <cell r="C162">
            <v>124000</v>
          </cell>
        </row>
        <row r="163">
          <cell r="A163" t="str">
            <v>6B-27</v>
          </cell>
          <cell r="B163">
            <v>944000</v>
          </cell>
          <cell r="C163">
            <v>125000</v>
          </cell>
        </row>
        <row r="164">
          <cell r="A164" t="str">
            <v>6B-28</v>
          </cell>
          <cell r="B164">
            <v>953000</v>
          </cell>
          <cell r="C164">
            <v>126000</v>
          </cell>
        </row>
        <row r="165">
          <cell r="A165" t="str">
            <v>6B-29</v>
          </cell>
          <cell r="B165">
            <v>961000</v>
          </cell>
          <cell r="C165">
            <v>128000</v>
          </cell>
        </row>
        <row r="166">
          <cell r="A166" t="str">
            <v>6B-30</v>
          </cell>
          <cell r="B166">
            <v>970000</v>
          </cell>
          <cell r="C166">
            <v>129000</v>
          </cell>
        </row>
        <row r="167">
          <cell r="A167" t="str">
            <v>6C-1</v>
          </cell>
          <cell r="B167">
            <v>935000</v>
          </cell>
        </row>
        <row r="168">
          <cell r="A168" t="str">
            <v>6C-2</v>
          </cell>
          <cell r="B168">
            <v>948000</v>
          </cell>
        </row>
        <row r="169">
          <cell r="A169" t="str">
            <v>6C-3</v>
          </cell>
          <cell r="B169">
            <v>961000</v>
          </cell>
        </row>
        <row r="170">
          <cell r="A170" t="str">
            <v>6C-4</v>
          </cell>
          <cell r="B170">
            <v>974000</v>
          </cell>
        </row>
        <row r="171">
          <cell r="A171" t="str">
            <v>6C-5</v>
          </cell>
          <cell r="B171">
            <v>987000</v>
          </cell>
        </row>
        <row r="172">
          <cell r="A172" t="str">
            <v>6C-6</v>
          </cell>
          <cell r="B172">
            <v>1000000</v>
          </cell>
        </row>
        <row r="173">
          <cell r="A173" t="str">
            <v>6C-7</v>
          </cell>
          <cell r="B173">
            <v>1013000</v>
          </cell>
        </row>
        <row r="174">
          <cell r="A174" t="str">
            <v>6C-8</v>
          </cell>
          <cell r="B174">
            <v>1026000</v>
          </cell>
        </row>
        <row r="175">
          <cell r="A175" t="str">
            <v>6C-9</v>
          </cell>
          <cell r="B175">
            <v>1039000</v>
          </cell>
        </row>
        <row r="176">
          <cell r="A176" t="str">
            <v>6C-10</v>
          </cell>
          <cell r="B176">
            <v>1052000</v>
          </cell>
        </row>
        <row r="177">
          <cell r="A177" t="str">
            <v>6C-11</v>
          </cell>
          <cell r="B177">
            <v>1065000</v>
          </cell>
        </row>
        <row r="178">
          <cell r="A178" t="str">
            <v>6C-12</v>
          </cell>
          <cell r="B178">
            <v>1078000</v>
          </cell>
        </row>
        <row r="179">
          <cell r="A179" t="str">
            <v>6C-13</v>
          </cell>
          <cell r="B179">
            <v>1091000</v>
          </cell>
        </row>
        <row r="180">
          <cell r="A180" t="str">
            <v>6C-14</v>
          </cell>
          <cell r="B180">
            <v>1104000</v>
          </cell>
        </row>
        <row r="181">
          <cell r="A181" t="str">
            <v>6C-15</v>
          </cell>
          <cell r="B181">
            <v>1117000</v>
          </cell>
        </row>
        <row r="182">
          <cell r="A182" t="str">
            <v>6C-16</v>
          </cell>
          <cell r="B182">
            <v>1130000</v>
          </cell>
        </row>
        <row r="183">
          <cell r="A183" t="str">
            <v>6C-17</v>
          </cell>
          <cell r="B183">
            <v>1143000</v>
          </cell>
        </row>
        <row r="184">
          <cell r="A184" t="str">
            <v>6C-18</v>
          </cell>
          <cell r="B184">
            <v>1156000</v>
          </cell>
        </row>
        <row r="185">
          <cell r="A185" t="str">
            <v>6C-19</v>
          </cell>
          <cell r="B185">
            <v>1169000</v>
          </cell>
        </row>
        <row r="186">
          <cell r="A186" t="str">
            <v>6C-20</v>
          </cell>
          <cell r="B186">
            <v>1182000</v>
          </cell>
        </row>
        <row r="187">
          <cell r="A187" t="str">
            <v>6C-21</v>
          </cell>
          <cell r="B187">
            <v>1195000</v>
          </cell>
        </row>
        <row r="188">
          <cell r="A188" t="str">
            <v>6C-22</v>
          </cell>
          <cell r="B188">
            <v>1208000</v>
          </cell>
        </row>
        <row r="189">
          <cell r="A189" t="str">
            <v>6C-23</v>
          </cell>
          <cell r="B189">
            <v>1221000</v>
          </cell>
        </row>
        <row r="190">
          <cell r="A190" t="str">
            <v>6C-24</v>
          </cell>
          <cell r="B190">
            <v>1234000</v>
          </cell>
        </row>
        <row r="191">
          <cell r="A191" t="str">
            <v>6C-25</v>
          </cell>
          <cell r="B191">
            <v>1247000</v>
          </cell>
        </row>
        <row r="192">
          <cell r="A192" t="str">
            <v>6C-26</v>
          </cell>
          <cell r="B192">
            <v>1260000</v>
          </cell>
        </row>
        <row r="193">
          <cell r="A193" t="str">
            <v>6C-27</v>
          </cell>
          <cell r="B193">
            <v>1273000</v>
          </cell>
        </row>
        <row r="194">
          <cell r="A194" t="str">
            <v>6C-28</v>
          </cell>
          <cell r="B194">
            <v>1286000</v>
          </cell>
        </row>
        <row r="195">
          <cell r="A195" t="str">
            <v>6C-29</v>
          </cell>
          <cell r="B195">
            <v>1299000</v>
          </cell>
        </row>
        <row r="196">
          <cell r="A196" t="str">
            <v>6C-30</v>
          </cell>
          <cell r="B196">
            <v>131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9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설(토.철)"/>
      <sheetName val="토공견적서"/>
      <sheetName val="철콘견적서"/>
      <sheetName val="BID"/>
      <sheetName val="입찰안"/>
      <sheetName val="실행철강하도"/>
      <sheetName val="일위대가(1)"/>
      <sheetName val="CABLE SIZE-1"/>
      <sheetName val="제-노임"/>
      <sheetName val="제직재"/>
      <sheetName val="N賃率-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1호"/>
      <sheetName val="2호"/>
      <sheetName val="2호의2"/>
      <sheetName val="2호의3"/>
      <sheetName val="2호의4"/>
      <sheetName val="2호의5"/>
      <sheetName val="3호"/>
      <sheetName val="4호(1)"/>
      <sheetName val="4호(2)"/>
      <sheetName val="5호"/>
      <sheetName val="6호"/>
      <sheetName val="7호(1)"/>
      <sheetName val="7호(2)"/>
      <sheetName val="9호"/>
      <sheetName val="10호"/>
      <sheetName val="11호"/>
      <sheetName val="11호의2"/>
      <sheetName val="11호의3"/>
      <sheetName val="11호의4"/>
      <sheetName val="12호-1쪽"/>
      <sheetName val="12호-2쪽"/>
      <sheetName val="12호의2"/>
      <sheetName val="12호의3"/>
      <sheetName val="13호"/>
      <sheetName val="14호"/>
      <sheetName val="16호"/>
      <sheetName val="16호-2쪽"/>
      <sheetName val="17호(1)"/>
      <sheetName val="17호(2)"/>
      <sheetName val="17호(3)"/>
      <sheetName val="17호(4)"/>
      <sheetName val="17호(5)"/>
      <sheetName val="17호의2"/>
      <sheetName val="18호(1)"/>
      <sheetName val="18호(2)"/>
      <sheetName val="18호의2"/>
      <sheetName val="19호"/>
      <sheetName val="20호"/>
      <sheetName val="20호의2(1)"/>
      <sheetName val="20호의2(2)"/>
      <sheetName val="20호의3(1)"/>
      <sheetName val="20호의3(2)"/>
      <sheetName val="20호의4"/>
      <sheetName val="20호의5"/>
      <sheetName val="20호의6"/>
      <sheetName val="20호의7"/>
      <sheetName val="21호"/>
      <sheetName val="21호의2"/>
      <sheetName val="22호"/>
      <sheetName val="23호"/>
      <sheetName val="43호"/>
      <sheetName val="협조전"/>
      <sheetName val="외주현황.wq1"/>
      <sheetName val="양식3"/>
      <sheetName val="손익계산서"/>
      <sheetName val="현금흐름표"/>
      <sheetName val="총괄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</sheetDataSet>
  </externalBook>
</externalLink>
</file>

<file path=xl/externalLinks/externalLink9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의소집"/>
      <sheetName val="협조전"/>
      <sheetName val="Todo "/>
    </sheetNames>
    <sheetDataSet>
      <sheetData sheetId="0" refreshError="1"/>
      <sheetData sheetId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참고"/>
    </sheetNames>
    <sheetDataSet>
      <sheetData sheetId="0" refreshError="1"/>
      <sheetData sheetId="1" refreshError="1"/>
    </sheetDataSet>
  </externalBook>
</externalLink>
</file>

<file path=xl/externalLinks/externalLink9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작성module"/>
      <sheetName val="회사별손익거래작성module1"/>
      <sheetName val="회사별손익거래작성module2"/>
      <sheetName val="손익거래조정"/>
      <sheetName val="code"/>
      <sheetName val="유형자산거래리스트2"/>
      <sheetName val="유형자산거래리스트1"/>
      <sheetName val="보정사항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9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형자산"/>
      <sheetName val="급여"/>
      <sheetName val="퇴직급여"/>
      <sheetName val="회사정보"/>
      <sheetName val="Todo 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입찰안"/>
      <sheetName val="실행"/>
      <sheetName val="관리"/>
      <sheetName val="표지"/>
      <sheetName val="총괄표"/>
      <sheetName val="집계표"/>
      <sheetName val="내역"/>
      <sheetName val="적격"/>
      <sheetName val="적정"/>
      <sheetName val="평가"/>
      <sheetName val="조사"/>
      <sheetName val="견적"/>
      <sheetName val="견적내역"/>
      <sheetName val="합의서"/>
      <sheetName val="총괄표(설계)"/>
      <sheetName val="내역(설계)"/>
      <sheetName val="실행철강하도"/>
      <sheetName val="N賃率-職"/>
      <sheetName val="갑지"/>
      <sheetName val="기아대교"/>
      <sheetName val="실행내역서"/>
      <sheetName val="제-노임"/>
      <sheetName val="제직재"/>
      <sheetName val="I一般比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결산공고"/>
      <sheetName val="當期시산표(결재)"/>
      <sheetName val="#REF"/>
      <sheetName val="제조9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</sheetNames>
    <sheetDataSet>
      <sheetData sheetId="0"/>
    </sheetDataSet>
  </externalBook>
</externalLink>
</file>

<file path=xl/externalLinks/externalLink9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  <sheetName val="當期시산표(결재)"/>
      <sheetName val="예금현황"/>
      <sheetName val="Asset98-CAK"/>
      <sheetName val="업무계획1"/>
      <sheetName val="base"/>
      <sheetName val="환율"/>
      <sheetName val="code"/>
      <sheetName val="과장"/>
      <sheetName val="식음료"/>
      <sheetName val="제조7과일일경영"/>
      <sheetName val="제조1과일일경영"/>
      <sheetName val="금융"/>
      <sheetName val="2월"/>
      <sheetName val="산업은행 경영지표"/>
      <sheetName val="Config"/>
      <sheetName val="신공항A-9(원가수정)"/>
      <sheetName val="반기_유가증권"/>
      <sheetName val="이자율"/>
      <sheetName val="산출기준(파견전산실)"/>
      <sheetName val="상품입고집계"/>
      <sheetName val="회차별합계"/>
      <sheetName val="S1.1총괄"/>
      <sheetName val="유동자산"/>
      <sheetName val="수정시산표"/>
      <sheetName val="2.손익계산서"/>
      <sheetName val="BS-중간"/>
      <sheetName val="경영계획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9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용"/>
      <sheetName val="◀-▶"/>
      <sheetName val="LNG부분"/>
      <sheetName val="별첨 #4(신규계약)"/>
      <sheetName val="별첨 #4(신규공급)"/>
      <sheetName val="투자길이"/>
      <sheetName val="투자금액"/>
      <sheetName val="취합-▶"/>
      <sheetName val="월(실적)"/>
      <sheetName val="월(계획)"/>
      <sheetName val="___"/>
      <sheetName val="데이타(원본)"/>
      <sheetName val="변경급여Table"/>
      <sheetName val="판매량"/>
      <sheetName val="5월 경영전력회의 자료"/>
      <sheetName val="양식3"/>
      <sheetName val="PS원단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고자산"/>
      <sheetName val="매출"/>
      <sheetName val="매출분석1"/>
      <sheetName val="매입test1"/>
      <sheetName val="매출분석2"/>
      <sheetName val="매입test2"/>
      <sheetName val="매출단가1"/>
      <sheetName val="매출단가2"/>
      <sheetName val="매출원가"/>
      <sheetName val="매출원가명세"/>
      <sheetName val="매출원가구성"/>
      <sheetName val="법인세"/>
      <sheetName val="Sheet4"/>
      <sheetName val="Sheet1"/>
      <sheetName val="Sheet2"/>
      <sheetName val="Sheet3"/>
      <sheetName val="수불부"/>
      <sheetName val="외화계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9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득점현황"/>
      <sheetName val="평가결과"/>
      <sheetName val="평가결과 (2)"/>
      <sheetName val="평가결과 (3)"/>
      <sheetName val="문제점요약"/>
      <sheetName val="첨부자료"/>
      <sheetName val="기준건수"/>
      <sheetName val="평균득점"/>
      <sheetName val="표지"/>
      <sheetName val="실적건수"/>
      <sheetName val="11월AS품질평가(직영)"/>
      <sheetName val="차체부품 INS REPORT(갑)"/>
      <sheetName val="중기"/>
      <sheetName val="외화계약"/>
      <sheetName val="평가결과_(2)"/>
      <sheetName val="평가결과_(3)"/>
      <sheetName val="차체부품_INS_REPORT(갑)"/>
      <sheetName val="2.대외공문"/>
      <sheetName val="Macro1"/>
      <sheetName val="병"/>
      <sheetName val="CS누계자료"/>
      <sheetName val="경영현황"/>
      <sheetName val="수입"/>
      <sheetName val="10매출"/>
      <sheetName val="수리결과"/>
      <sheetName val="현금흐름"/>
      <sheetName val="96갑지"/>
      <sheetName val="영업일수"/>
      <sheetName val="효율계획(당월)"/>
      <sheetName val="시험연구비상각"/>
      <sheetName val="지성학원"/>
      <sheetName val="ILBAN"/>
      <sheetName val="excfimdl"/>
      <sheetName val="자바라1"/>
      <sheetName val="가격합의서"/>
      <sheetName val="매출"/>
      <sheetName val="수주"/>
      <sheetName val="교육계획"/>
      <sheetName val="TABLE DB"/>
      <sheetName val="쌍용 data base"/>
      <sheetName val="CAUDIT"/>
      <sheetName val="A1"/>
      <sheetName val="현금흐름표"/>
      <sheetName val="钢板差异"/>
      <sheetName val="기준재고"/>
      <sheetName val="자료"/>
      <sheetName val="45,46"/>
      <sheetName val="저속"/>
      <sheetName val="확정현황"/>
      <sheetName val="11년 SRS PL(IFRS기준)"/>
      <sheetName val="Sheet2"/>
      <sheetName val="관계주식"/>
      <sheetName val="Data1"/>
      <sheetName val="ENG油洩れ"/>
      <sheetName val="수금RAW (2)"/>
      <sheetName val="Sheet11"/>
      <sheetName val="호프"/>
      <sheetName val="$bhp"/>
      <sheetName val="입고단가기준"/>
      <sheetName val="W-현원가"/>
      <sheetName val="ML"/>
      <sheetName val="GRACE"/>
      <sheetName val="변경비교-을"/>
      <sheetName val="정비부품대우월별"/>
      <sheetName val="부서코드표"/>
      <sheetName val="시산표"/>
      <sheetName val="원가계산"/>
      <sheetName val="8월차잔"/>
      <sheetName val="ROLLING"/>
      <sheetName val="환율change"/>
      <sheetName val="검기갑지"/>
      <sheetName val="월별투입"/>
      <sheetName val="공문"/>
      <sheetName val="가정"/>
      <sheetName val="일일(2월,현대정유)"/>
      <sheetName val="선수금반제"/>
      <sheetName val="9710"/>
      <sheetName val="은행"/>
      <sheetName val="(실사조정)총괄"/>
      <sheetName val=" 2011~2015 AOP_엔진부품(작업중)_최종업데이트"/>
      <sheetName val="외주현황.wq1"/>
      <sheetName val="그림"/>
      <sheetName val="조회서"/>
      <sheetName val="GB-IC Villingen GG"/>
      <sheetName val="조립지적"/>
      <sheetName val="PPS2"/>
      <sheetName val="갑지(구입완성품)"/>
      <sheetName val="간접재료비"/>
      <sheetName val="세부산출내역(P,I,O)"/>
      <sheetName val="임율"/>
      <sheetName val="#REF"/>
      <sheetName val="출자한도"/>
      <sheetName val="list"/>
      <sheetName val="장이정"/>
      <sheetName val="장일정"/>
      <sheetName val="장중정"/>
      <sheetName val="PC%계산"/>
      <sheetName val="할증 "/>
      <sheetName val="차량번호"/>
      <sheetName val="단"/>
      <sheetName val="단가산출서"/>
      <sheetName val="부서정보"/>
      <sheetName val="부문손익"/>
      <sheetName val="10.예산 및 원가 계획(02년)"/>
      <sheetName val="자체실적1Q"/>
      <sheetName val="공작사업현황(2003.1.25)"/>
      <sheetName val="수불5-2"/>
      <sheetName val="가좌"/>
      <sheetName val="97손익계획"/>
      <sheetName val="대차대조표5년"/>
      <sheetName val="수입품"/>
      <sheetName val="방산유압"/>
      <sheetName val="파도갑95"/>
      <sheetName val="FG"/>
      <sheetName val="평가결과_(2)1"/>
      <sheetName val="평가결과_(3)1"/>
      <sheetName val="차체부품_INS_REPORT(갑)1"/>
      <sheetName val="2_대외공문"/>
      <sheetName val="TABLE_DB"/>
      <sheetName val="쌍용_data_base"/>
      <sheetName val="수금RAW_(2)"/>
      <sheetName val="11년_SRS_PL(IFRS기준)"/>
      <sheetName val="_2011~2015_AOP_엔진부품(작업중)_최종업데이트"/>
      <sheetName val="이자율"/>
      <sheetName val="산출기준(파견전산실)"/>
      <sheetName val="#2 BSPL"/>
      <sheetName val="연습"/>
      <sheetName val="투입"/>
      <sheetName val="代码"/>
      <sheetName val="9910"/>
      <sheetName val="3-3"/>
      <sheetName val="BASE"/>
      <sheetName val="화기9901매출"/>
      <sheetName val="销售汇总"/>
      <sheetName val="인사자료총집계"/>
      <sheetName val="외주현황_wq1"/>
      <sheetName val="GB-IC_Villingen_GG"/>
      <sheetName val="상반기손익차2총괄"/>
      <sheetName val="A"/>
      <sheetName val="설계내역서"/>
      <sheetName val="Sheet1"/>
      <sheetName val="PUM"/>
      <sheetName val="EQ"/>
      <sheetName val="COLA &amp; QOL"/>
      <sheetName val="제조원가 계산서"/>
      <sheetName val="Asset98-CAK"/>
      <sheetName val="신공항A-9(원가수정)"/>
      <sheetName val="TS"/>
      <sheetName val="율표"/>
      <sheetName val="환산표"/>
      <sheetName val="ACT week wise"/>
      <sheetName val="Check"/>
      <sheetName val="Summary"/>
      <sheetName val="FC04 EBIT"/>
      <sheetName val="ACT Monthwise"/>
      <sheetName val="Volume CP"/>
      <sheetName val="Volume PP"/>
      <sheetName val="Revenue"/>
      <sheetName val="AP"/>
      <sheetName val="Collections"/>
      <sheetName val="AP Supplier"/>
      <sheetName val="Capex"/>
      <sheetName val="AOP Summary"/>
      <sheetName val="FCT_W"/>
      <sheetName val="FCT_M"/>
      <sheetName val="AR"/>
      <sheetName val="Detail"/>
      <sheetName val="-1"/>
      <sheetName val="-2"/>
      <sheetName val="Expences"/>
      <sheetName val="30TON 재검토(0618)"/>
      <sheetName val="◎月別生産計画明細"/>
      <sheetName val="data"/>
      <sheetName val="수정시산표"/>
      <sheetName val="97년추정손익계산서"/>
      <sheetName val="Ⅱ1-0타"/>
      <sheetName val="N賃率-職"/>
      <sheetName val="평가결과_(2)2"/>
      <sheetName val="평가결과_(3)2"/>
      <sheetName val="차체부품_INS_REPORT(갑)2"/>
      <sheetName val="2_대외공문1"/>
      <sheetName val="TABLE_DB1"/>
      <sheetName val="쌍용_data_base1"/>
      <sheetName val="수금RAW_(2)1"/>
      <sheetName val="11년_SRS_PL(IFRS기준)1"/>
      <sheetName val="_2011~2015_AOP_엔진부품(작업중)_최종업데이1"/>
      <sheetName val="30TON_재검토(0618)"/>
      <sheetName val="할증_"/>
      <sheetName val="10_예산_및_원가_계획(02년)"/>
      <sheetName val="공작사업현황(2003_1_25)"/>
      <sheetName val="다목적갑"/>
      <sheetName val="2월"/>
      <sheetName val="O_970122"/>
      <sheetName val="반송불량율"/>
      <sheetName val="상품입고집계"/>
      <sheetName val="ScraRework"/>
      <sheetName val="세부산출내역 (M)"/>
      <sheetName val="마스터정보"/>
      <sheetName val="재료비"/>
      <sheetName val="평가결과_(2)3"/>
      <sheetName val="평가결과_(3)3"/>
      <sheetName val="차체부품_INS_REPORT(갑)3"/>
      <sheetName val="2_대외공문2"/>
      <sheetName val="_2011~2015_AOP_엔진부품(작업중)_최종업데이2"/>
      <sheetName val="TABLE_DB2"/>
      <sheetName val="쌍용_data_base2"/>
      <sheetName val="11년_SRS_PL(IFRS기준)2"/>
      <sheetName val="수금RAW_(2)2"/>
      <sheetName val="외주현황_wq12"/>
      <sheetName val="GB-IC_Villingen_GG2"/>
      <sheetName val="할증_1"/>
      <sheetName val="10_예산_및_원가_계획(02년)1"/>
      <sheetName val="공작사업현황(2003_1_25)1"/>
      <sheetName val="COLA_&amp;_QOL1"/>
      <sheetName val="#2_BSPL1"/>
      <sheetName val="제조원가_계산서1"/>
      <sheetName val="ACT_week_wise1"/>
      <sheetName val="FC04_EBIT1"/>
      <sheetName val="ACT_Monthwise1"/>
      <sheetName val="Volume_CP1"/>
      <sheetName val="Volume_PP1"/>
      <sheetName val="AP_Supplier1"/>
      <sheetName val="AOP_Summary1"/>
      <sheetName val="30TON_재검토(0618)1"/>
      <sheetName val="외주현황_wq11"/>
      <sheetName val="GB-IC_Villingen_GG1"/>
      <sheetName val="COLA_&amp;_QOL"/>
      <sheetName val="#2_BSPL"/>
      <sheetName val="제조원가_계산서"/>
      <sheetName val="ACT_week_wise"/>
      <sheetName val="FC04_EBIT"/>
      <sheetName val="ACT_Monthwise"/>
      <sheetName val="Volume_CP"/>
      <sheetName val="Volume_PP"/>
      <sheetName val="AP_Supplier"/>
      <sheetName val="AOP_Summary"/>
      <sheetName val="평가결과_(2)4"/>
      <sheetName val="평가결과_(3)4"/>
      <sheetName val="차체부품_INS_REPORT(갑)4"/>
      <sheetName val="2_대외공문3"/>
      <sheetName val="_2011~2015_AOP_엔진부품(작업중)_최종업데이3"/>
      <sheetName val="TABLE_DB3"/>
      <sheetName val="쌍용_data_base3"/>
      <sheetName val="11년_SRS_PL(IFRS기준)3"/>
      <sheetName val="수금RAW_(2)3"/>
      <sheetName val="외주현황_wq13"/>
      <sheetName val="GB-IC_Villingen_GG3"/>
      <sheetName val="할증_2"/>
      <sheetName val="10_예산_및_원가_계획(02년)2"/>
      <sheetName val="공작사업현황(2003_1_25)2"/>
      <sheetName val="COLA_&amp;_QOL2"/>
      <sheetName val="#2_BSPL2"/>
      <sheetName val="제조원가_계산서2"/>
      <sheetName val="ACT_week_wise2"/>
      <sheetName val="FC04_EBIT2"/>
      <sheetName val="ACT_Monthwise2"/>
      <sheetName val="Volume_CP2"/>
      <sheetName val="Volume_PP2"/>
      <sheetName val="AP_Supplier2"/>
      <sheetName val="AOP_Summary2"/>
      <sheetName val="30TON_재검토(0618)2"/>
      <sheetName val="입찰안"/>
      <sheetName val="손익07년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양식"/>
      <sheetName val="본사공가현황"/>
      <sheetName val="#REF"/>
      <sheetName val="Sheet1"/>
      <sheetName val="982월원안"/>
      <sheetName val="수입"/>
      <sheetName val="7 (2)"/>
      <sheetName val="갑지1"/>
      <sheetName val="공통비총괄표"/>
      <sheetName val="지역개발"/>
      <sheetName val="공문"/>
      <sheetName val="은행"/>
      <sheetName val="평가&amp;선급.미지급"/>
      <sheetName val="화전내"/>
      <sheetName val="Cost Structure"/>
      <sheetName val="글로넷"/>
      <sheetName val="논현"/>
      <sheetName val="Sheet3"/>
      <sheetName val="7_(2)"/>
      <sheetName val="평가&amp;선급_미지급"/>
      <sheetName val="최신예산"/>
      <sheetName val="SnP법인_총계 (BA 제외)"/>
      <sheetName val="조달사업"/>
      <sheetName val="무역사업"/>
      <sheetName val="BA"/>
      <sheetName val="금액내역서"/>
      <sheetName val="담보자산"/>
      <sheetName val="유가명세"/>
      <sheetName val="유가명세 (요약)"/>
      <sheetName val="채권미수수익"/>
      <sheetName val="예금미수수익"/>
      <sheetName val="보험현황"/>
      <sheetName val="지급보증"/>
      <sheetName val="출자지분"/>
      <sheetName val="환율조정차"/>
      <sheetName val="유동성평가"/>
      <sheetName val="차입병세2"/>
      <sheetName val="차입명세"/>
      <sheetName val="리스미지급"/>
      <sheetName val="외화평가"/>
      <sheetName val="리스현황"/>
      <sheetName val="생산계획"/>
      <sheetName val="시산표"/>
      <sheetName val="사"/>
      <sheetName val="현장"/>
      <sheetName val="BS(5월-경리과)"/>
      <sheetName val="실행내역"/>
      <sheetName val="원가검토가 (최초양산품)"/>
      <sheetName val="원가검토가 (현양산품)"/>
      <sheetName val="200"/>
      <sheetName val="반포2차"/>
      <sheetName val="입찰안"/>
      <sheetName val="현금"/>
      <sheetName val="유치원내역"/>
      <sheetName val="관계주식"/>
      <sheetName val="건축내역"/>
      <sheetName val="수량산출서 갑지"/>
      <sheetName val="Sensitivity and GC Value"/>
      <sheetName val="97년"/>
      <sheetName val="산근"/>
      <sheetName val="회사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물동량"/>
      <sheetName val="CFS물동량"/>
      <sheetName val="CFS면적60"/>
      <sheetName val="광양"/>
      <sheetName val="CFS면적100"/>
      <sheetName val="감만"/>
      <sheetName val="양산전용"/>
      <sheetName val="처리능력"/>
      <sheetName val="현황"/>
      <sheetName val="필요면적"/>
      <sheetName val="제품수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시산표20"/>
      <sheetName val="받을어음등 명세서"/>
      <sheetName val="할인어음"/>
      <sheetName val="지급어음 (2)"/>
      <sheetName val="지급어음"/>
      <sheetName val="본지점대"/>
      <sheetName val="장기차입"/>
      <sheetName val="단기차입"/>
      <sheetName val="유동성장기부채"/>
      <sheetName val="장기차입금"/>
      <sheetName val="단기금융"/>
      <sheetName val="장기금융"/>
      <sheetName val="보험공원"/>
      <sheetName val="보험교육"/>
      <sheetName val="보험분판"/>
      <sheetName val="보험제조"/>
      <sheetName val="보험판관"/>
      <sheetName val="지급이자"/>
      <sheetName val="지급이자4분기"/>
      <sheetName val="분양수수"/>
      <sheetName val="구매자금"/>
      <sheetName val="기술신용보증기금이자관련"/>
      <sheetName val="지급이자1년분"/>
      <sheetName val="지급보증"/>
      <sheetName val="잔외출"/>
      <sheetName val="잔미수금"/>
      <sheetName val="잔선급금"/>
      <sheetName val="잔외매"/>
      <sheetName val="잔미지급금"/>
      <sheetName val="잔선수금"/>
      <sheetName val="잔미지은"/>
      <sheetName val="잔미지급"/>
      <sheetName val="잔미지윤"/>
      <sheetName val="선급법인"/>
      <sheetName val="임대보증"/>
      <sheetName val="임대보증금"/>
      <sheetName val="용사원선"/>
      <sheetName val="보경선수"/>
      <sheetName val="용대한세"/>
      <sheetName val="용대한소"/>
      <sheetName val="용봉원수"/>
      <sheetName val="용봉원급"/>
      <sheetName val="수분양C"/>
      <sheetName val="용일용직"/>
      <sheetName val="용이스선"/>
      <sheetName val="용사원미"/>
      <sheetName val="용하이테"/>
      <sheetName val="필요면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9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09_최초제시"/>
      <sheetName val="PL09_최초제시"/>
      <sheetName val="Scoresheet"/>
      <sheetName val="정산표_09기말"/>
      <sheetName val="CF정산표_09"/>
      <sheetName val="CF_1"/>
      <sheetName val="RE,CC"/>
      <sheetName val="수정시산표"/>
      <sheetName val="출입자명단"/>
      <sheetName val="계획"/>
      <sheetName val="3-4현"/>
      <sheetName val="3-3현"/>
    </sheetNames>
    <definedNames>
      <definedName name="ㅡㅡㅡㅡㅡ" refersTo="#REF!" sheetId="2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▶▶"/>
      <sheetName val="_CIQHiddenCacheSheet"/>
      <sheetName val="Peer(구)"/>
      <sheetName val="WACC"/>
      <sheetName val="보고서"/>
      <sheetName val="Trading_Multiples"/>
      <sheetName val="Back"/>
      <sheetName val="1.2 CRP"/>
      <sheetName val="KOFIA_KR"/>
      <sheetName val="Peer▶▶"/>
      <sheetName val="뮤직사업부▶"/>
      <sheetName val="Peer최종"/>
      <sheetName val="과거 적용 Peer"/>
      <sheetName val="회사제시Peer"/>
      <sheetName val="Screening"/>
      <sheetName val="Aggregates"/>
      <sheetName val="Screen Criteria"/>
      <sheetName val="Competitors_드림어스"/>
      <sheetName val="Competitors_지니뮤직"/>
      <sheetName val="디바이스사업부▶"/>
      <sheetName val="Screening_"/>
      <sheetName val="Aggregates_"/>
      <sheetName val="Screen Criteria_"/>
      <sheetName val="Competitors_BO"/>
      <sheetName val="Competitors_SON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제조원가"/>
    </sheetNames>
    <sheetDataSet>
      <sheetData sheetId="0"/>
      <sheetData sheetId="1"/>
      <sheetData sheetId="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1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#REF"/>
      <sheetName val="01is(누계)"/>
      <sheetName val="LA(INVENTORY)"/>
      <sheetName val="감가상각비"/>
      <sheetName val="제품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ata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P2KLA"/>
      <sheetName val="95TOTREV"/>
      <sheetName val="FAB"/>
      <sheetName val="CHIP_INV"/>
      <sheetName val="TG9504"/>
      <sheetName val="유림골조"/>
      <sheetName val="6월인원"/>
      <sheetName val="입력DATA"/>
      <sheetName val="공용정보"/>
      <sheetName val="SSMITM"/>
      <sheetName val="Sheet4"/>
      <sheetName val="FAB1(생산부)"/>
      <sheetName val=""/>
      <sheetName val="TRE TABLE"/>
      <sheetName val="7 (2)"/>
      <sheetName val="GF2"/>
      <sheetName val="512sd"/>
      <sheetName val="Sale"/>
      <sheetName val="TAT"/>
      <sheetName val="YLD"/>
      <sheetName val="97센_협"/>
      <sheetName val="원본"/>
      <sheetName val="FAB4생산"/>
      <sheetName val="EXTENSION현황"/>
      <sheetName val="3ND 64M"/>
      <sheetName val="8)중점관리장비현황"/>
      <sheetName val="지수"/>
      <sheetName val="중장SR"/>
      <sheetName val="사번순"/>
      <sheetName val="팀별"/>
      <sheetName val="TOEIC기준점수"/>
      <sheetName val="배부기준"/>
      <sheetName val="MatchCode"/>
      <sheetName val="수불1Q"/>
      <sheetName val="수불2Q"/>
      <sheetName val="수불3Q"/>
      <sheetName val="수불4Q"/>
      <sheetName val="PKG"/>
      <sheetName val="1월"/>
      <sheetName val="FT_금액"/>
      <sheetName val="FAB_O"/>
      <sheetName val="M5_S"/>
      <sheetName val="M6_S"/>
      <sheetName val="SRAM_생산"/>
      <sheetName val="SRAM_CHIP"/>
      <sheetName val="FLASH_생산"/>
      <sheetName val="FLASH_CHIP"/>
      <sheetName val="FLASH_sales"/>
      <sheetName val="IF5_F"/>
      <sheetName val="IF5_S"/>
      <sheetName val="IF6_S"/>
      <sheetName val="SRAM_sales"/>
      <sheetName val="3월"/>
      <sheetName val="Low YLD Reject"/>
      <sheetName val="98CKL"/>
      <sheetName val="Down Time"/>
      <sheetName val="TPM지표"/>
      <sheetName val="H.P견적(참조)"/>
      <sheetName val="Graph Data"/>
      <sheetName val="시실누(모) "/>
      <sheetName val="국산화"/>
      <sheetName val="FOB발"/>
      <sheetName val="6F8"/>
      <sheetName val="Total_Cost"/>
      <sheetName val="DAILY CHECK"/>
      <sheetName val="품의"/>
      <sheetName val="EPM Raw"/>
      <sheetName val="PT1H Raw"/>
      <sheetName val="PT2C_Raw"/>
      <sheetName val="산출기준(파견전산실)"/>
      <sheetName val="특정현금과예금"/>
      <sheetName val="L_repair"/>
      <sheetName val="16M"/>
      <sheetName val="1M4M"/>
      <sheetName val="판매실적 종합"/>
      <sheetName val="통계자료"/>
      <sheetName val="근로(생)"/>
      <sheetName val="견적서"/>
      <sheetName val="선급법인세"/>
      <sheetName val="영업보증금"/>
      <sheetName val="공통가설"/>
      <sheetName val="summary"/>
      <sheetName val="12월수불자료"/>
      <sheetName val="EQT-ESTN"/>
      <sheetName val="내역서"/>
      <sheetName val="국영"/>
      <sheetName val="code"/>
      <sheetName val="Selection List"/>
      <sheetName val="참조"/>
      <sheetName val="상품입고집계"/>
      <sheetName val="비품"/>
      <sheetName val="기본 상수"/>
      <sheetName val="F5"/>
      <sheetName val="RAW_Data"/>
      <sheetName val="장비명"/>
      <sheetName val="전기"/>
      <sheetName val="960318-1"/>
      <sheetName val="Tot_Sum"/>
      <sheetName val="M8_Sum"/>
      <sheetName val="M9_Sum"/>
      <sheetName val="노무비단가"/>
      <sheetName val="요율"/>
      <sheetName val="02"/>
      <sheetName val="03"/>
      <sheetName val="01"/>
      <sheetName val="기준액"/>
      <sheetName val="SALE&amp;COST"/>
      <sheetName val="KMT물량"/>
      <sheetName val="경수97.02"/>
      <sheetName val="MVMT_row2"/>
      <sheetName val="1995년 섹터별 매출"/>
      <sheetName val="차수"/>
      <sheetName val="현금흐름표"/>
      <sheetName val="분석내용"/>
      <sheetName val="연구9월"/>
      <sheetName val="96재료"/>
      <sheetName val="CHIP_O"/>
      <sheetName val="frt_o"/>
      <sheetName val="MFAB"/>
      <sheetName val="MFRT"/>
      <sheetName val="MPKG"/>
      <sheetName val="MPRD"/>
      <sheetName val="ALL"/>
      <sheetName val="4-8.공통"/>
      <sheetName val="고장이력"/>
      <sheetName val="cuslist"/>
      <sheetName val="해트트릭"/>
      <sheetName val="부대"/>
      <sheetName val="환률"/>
      <sheetName val="BWipList"/>
      <sheetName val="TWipList"/>
      <sheetName val="앞면인쇄후180도_회전"/>
      <sheetName val="Fabless comp ROE"/>
      <sheetName val="현우실적"/>
      <sheetName val="9609Aß"/>
      <sheetName val="Controls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근로소득 세액표"/>
      <sheetName val="건강보험 표준요율표"/>
      <sheetName val="국민연금 표준요율표"/>
      <sheetName val="F"/>
      <sheetName val="보고"/>
      <sheetName val="단일장비탐색1"/>
      <sheetName val="F4-F7"/>
      <sheetName val="HSA"/>
      <sheetName val="Macro1"/>
      <sheetName val="CD-실적"/>
      <sheetName val="고호석"/>
      <sheetName val="견적"/>
      <sheetName val="전체내역"/>
      <sheetName val="(99)-상품제품수불 -본지점"/>
      <sheetName val="노임"/>
      <sheetName val="01월TTL"/>
      <sheetName val="DWS303"/>
      <sheetName val="DWS324"/>
      <sheetName val="TXRF"/>
      <sheetName val="_M10C DIFF 산포 개선 사례_BASE PRESSU"/>
      <sheetName val="외화금융(97-03)"/>
      <sheetName val="제조혁신(이지연, 윤수향)"/>
      <sheetName val="팀장평가"/>
      <sheetName val="산근"/>
      <sheetName val="견적율"/>
      <sheetName val="5사남"/>
      <sheetName val="LS"/>
      <sheetName val="DI"/>
      <sheetName val="명단"/>
      <sheetName val="Sheet6"/>
      <sheetName val="XREF"/>
      <sheetName val="HCCE01"/>
      <sheetName val="경비"/>
      <sheetName val="일반"/>
      <sheetName val="시설이용권명세서"/>
      <sheetName val="Daily-status"/>
      <sheetName val="목창호"/>
      <sheetName val="표지"/>
      <sheetName val="경  비 "/>
      <sheetName val="노무비"/>
      <sheetName val="재료비"/>
      <sheetName val="목록"/>
      <sheetName val="일일정리"/>
      <sheetName val="Test1"/>
      <sheetName val="_M10C DIFF 산포 개선 사례_7자 GAS LINE"/>
      <sheetName val="MOTOR"/>
      <sheetName val="CODE표"/>
      <sheetName val="Making Order"/>
      <sheetName val="영업.일1"/>
      <sheetName val="1_當期시산표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SUB (N)"/>
      <sheetName val="토목주소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단가"/>
      <sheetName val="Assumptions"/>
      <sheetName val="BND"/>
      <sheetName val="일위목록"/>
      <sheetName val="간접비계산"/>
      <sheetName val="atd"/>
      <sheetName val="atm"/>
      <sheetName val="T48a"/>
      <sheetName val="MRS세부"/>
      <sheetName val="첨부1"/>
      <sheetName val="물가지수!"/>
      <sheetName val="기상도"/>
      <sheetName val="개인별 프로젝트"/>
      <sheetName val="그림"/>
      <sheetName val="기상도월"/>
      <sheetName val="11월 Red Zone 기상도"/>
      <sheetName val="단가산출서(기계)"/>
      <sheetName val="96 기타 전시회 경비"/>
      <sheetName val="96 상반기 전시회 경비"/>
      <sheetName val="96 하반기 전시회 경비"/>
      <sheetName val="개요"/>
      <sheetName val="Data&amp;Assumptions"/>
      <sheetName val="가동비율"/>
      <sheetName val="FACTOR"/>
      <sheetName val="Lot Status"/>
      <sheetName val="Xunit (단위환산)"/>
      <sheetName val="그래프"/>
      <sheetName val="예수금"/>
      <sheetName val="TABLE01"/>
      <sheetName val="원가표"/>
      <sheetName val="256D OUT TAT"/>
      <sheetName val="hitachi"/>
      <sheetName val="환율"/>
      <sheetName val="정산표"/>
      <sheetName val="A"/>
      <sheetName val="asy_o"/>
      <sheetName val="서류검사"/>
      <sheetName val="Trans"/>
      <sheetName val="Q4 VE Saving( vs Q3)"/>
      <sheetName val="SUB9601"/>
      <sheetName val="세무서코드"/>
      <sheetName val="99선급비용"/>
      <sheetName val="사업자등록증"/>
      <sheetName val="일년TOTAL"/>
      <sheetName val="수정시산표"/>
      <sheetName val="노임단가"/>
      <sheetName val="AHU"/>
      <sheetName val="pcw"/>
      <sheetName val="기초분물량표"/>
      <sheetName val="생산직"/>
      <sheetName val="연수원"/>
      <sheetName val="Sheet1 (2)"/>
      <sheetName val="Hynix &amp; SYS IC Co"/>
      <sheetName val="Code 2"/>
      <sheetName val="BEST"/>
      <sheetName val="ASP"/>
      <sheetName val="FAB_I"/>
      <sheetName val="PKG_I"/>
      <sheetName val="PKG_O"/>
      <sheetName val="YIELD"/>
      <sheetName val="MP01"/>
      <sheetName val="대치판정"/>
      <sheetName val="소특"/>
      <sheetName val="유해위험요인 분류체계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J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Vendor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임테블"/>
      <sheetName val="fmv"/>
      <sheetName val="TBUS"/>
      <sheetName val="wall"/>
      <sheetName val="전기일위대가"/>
      <sheetName val="Error별건수실적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미구주"/>
      <sheetName val="인건비"/>
      <sheetName val="단가표"/>
      <sheetName val="일위대가목차"/>
      <sheetName val="BID"/>
      <sheetName val="PM DATA"/>
      <sheetName val="실적분석"/>
      <sheetName val="교육"/>
      <sheetName val="RESULT"/>
      <sheetName val="---FAB#1업무일지---"/>
      <sheetName val="95WBS"/>
      <sheetName val="분당임차변경"/>
      <sheetName val="실행내역서 "/>
      <sheetName val="BP-이발-RJ TREND"/>
      <sheetName val="AIH수질경향"/>
      <sheetName val="BCD수질경향"/>
      <sheetName val="EFG수질경향"/>
      <sheetName val="GKL수질경향"/>
      <sheetName val="APT"/>
      <sheetName val="3ND_64M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경제성분석"/>
      <sheetName val="손익"/>
      <sheetName val="4TH 64M"/>
      <sheetName val="1. H2SO4_SUPPLY"/>
      <sheetName val="Pad 좌표&amp;Location"/>
      <sheetName val="CC별"/>
      <sheetName val="設定"/>
      <sheetName val="실행철강하도"/>
      <sheetName val="사전공사"/>
      <sheetName val="일위대가(1)"/>
      <sheetName val="유효성검사"/>
      <sheetName val="Test"/>
      <sheetName val="현재STEP"/>
      <sheetName val="데이터 유효성검사"/>
      <sheetName val="일위대가"/>
      <sheetName val="1.현금예금"/>
      <sheetName val="1.현금및현금성자산"/>
      <sheetName val="선급금(에프)"/>
      <sheetName val="Wafer별Data"/>
      <sheetName val="비정기tel"/>
      <sheetName val="97-98"/>
      <sheetName val="APW"/>
      <sheetName val="Process Tools"/>
      <sheetName val="Machine overview"/>
      <sheetName val="6PILE  (돌출)"/>
      <sheetName val="PRAXAIR TOTAL"/>
      <sheetName val="시산표"/>
      <sheetName val="기타"/>
      <sheetName val="TH VL, NC, DDHT Thanhphuoc"/>
      <sheetName val="IX 20 Yr"/>
      <sheetName val="PROP_95"/>
      <sheetName val="건설"/>
      <sheetName val="손익분석"/>
      <sheetName val="9609추"/>
      <sheetName val="Sheet1 (3)"/>
      <sheetName val="TABLE"/>
      <sheetName val="96갑지"/>
      <sheetName val="다목적갑"/>
      <sheetName val="미익SUB"/>
      <sheetName val="기초부품"/>
      <sheetName val="정의"/>
      <sheetName val="기본"/>
      <sheetName val="내역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3.기준(외화1)"/>
      <sheetName val="조정명세서"/>
      <sheetName val="금액집계"/>
      <sheetName val="설계조건"/>
      <sheetName val="TB"/>
      <sheetName val="PAJE,PRJE"/>
      <sheetName val="WTB"/>
      <sheetName val="전신전화가입권"/>
      <sheetName val="G2설비도급"/>
      <sheetName val="관람석제출"/>
      <sheetName val="손익차9월2"/>
      <sheetName val="데이타"/>
      <sheetName val="식재인부"/>
      <sheetName val="기초자료입력"/>
      <sheetName val="00000"/>
      <sheetName val="양식_WBS(L2)"/>
      <sheetName val="일위대가표"/>
      <sheetName val="유통망계획"/>
      <sheetName val="건설중인자산"/>
      <sheetName val="개발 RTL.TEST적용"/>
      <sheetName val="光源条件"/>
      <sheetName val="電圧条件表"/>
      <sheetName val="駆動仕様"/>
      <sheetName val="Total"/>
      <sheetName val="98비정기소모"/>
      <sheetName val="GraphTemp"/>
      <sheetName val="WP"/>
      <sheetName val="INPUT"/>
      <sheetName val="가도공"/>
      <sheetName val="매출(본)"/>
      <sheetName val="Subcons"/>
      <sheetName val="MEM수율입고"/>
      <sheetName val="코드"/>
      <sheetName val="256D_OUT_TAT"/>
      <sheetName val="취합"/>
      <sheetName val="개인별장비관리"/>
      <sheetName val="RUL2"/>
      <sheetName val="1.BS"/>
      <sheetName val="2.PL"/>
      <sheetName val="BAY실적"/>
      <sheetName val="data_MM"/>
      <sheetName val="PL(Input)"/>
      <sheetName val="BS(Output)"/>
      <sheetName val="工作表"/>
      <sheetName val="재무상태변동표"/>
      <sheetName val="선급비용"/>
      <sheetName val="임차보증금"/>
      <sheetName val="data (누계)"/>
      <sheetName val="data(실적)"/>
      <sheetName val="data (전년동기)"/>
      <sheetName val="수요일"/>
      <sheetName val="금요일"/>
      <sheetName val="누PL"/>
      <sheetName val="BS"/>
      <sheetName val="해외출자현황(원본틀)"/>
      <sheetName val="항목(1)"/>
      <sheetName val="수리결과"/>
      <sheetName val="예적금"/>
      <sheetName val="2공장"/>
      <sheetName val="3공장"/>
      <sheetName val="96수표어음"/>
      <sheetName val="개발담당자 "/>
      <sheetName val="종합2"/>
      <sheetName val="May."/>
      <sheetName val="설비운영"/>
      <sheetName val="shutt_bi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Laser Alignment Target Spec"/>
      <sheetName val="Laser Focus Spec"/>
      <sheetName val="FAB#7"/>
      <sheetName val="コントロールパネル"/>
      <sheetName val="데이터유효성"/>
      <sheetName val="공정분류기준"/>
      <sheetName val="별첨4_전담운영PM(1)"/>
      <sheetName val="차량실적1"/>
      <sheetName val="PC%계산"/>
      <sheetName val="9-1차이내역"/>
      <sheetName val="6)Matl analysis"/>
      <sheetName val="1)Assumptions"/>
      <sheetName val="TEMP1"/>
      <sheetName val="TEMP2"/>
      <sheetName val="VLOOKUP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인력관리_Code"/>
      <sheetName val="PIPING"/>
      <sheetName val="Total-P&amp;L(Local)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 T3B-SN SOD SKIP + SIGE No Dela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자료"/>
      <sheetName val="임시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Summary_by_Account"/>
      <sheetName val="Cube by Product Line"/>
      <sheetName val="공문"/>
      <sheetName val="1_汇总"/>
      <sheetName val="担当工程师"/>
      <sheetName val="반입시나리오(area별 조정)"/>
      <sheetName val="Nand"/>
      <sheetName val="cF4P"/>
      <sheetName val="Nandp"/>
      <sheetName val="한계원가"/>
      <sheetName val="도기류"/>
      <sheetName val="data_(누계)"/>
      <sheetName val="data_(전년동기)"/>
      <sheetName val="3-1-4_ɐ"/>
      <sheetName val="제조혁신(이지연,_윤수향)"/>
      <sheetName val="값목록(Do_not_touch)"/>
      <sheetName val="24_보증금(전신전화가입권)"/>
      <sheetName val="근로소득_세액표"/>
      <sheetName val="건강보험_표준요율표"/>
      <sheetName val="국민연금_표준요율표"/>
      <sheetName val="_M10C_DIFF_산포_개선_사례_BASE_PRESSU"/>
      <sheetName val="Laser_Alignment_Target_Spec"/>
      <sheetName val="Laser_Focus_Spec"/>
      <sheetName val="_M10C_DIFF_산포_개선_사례_7자_GAS_LINE"/>
      <sheetName val="Graph_Data"/>
      <sheetName val="실행내역서_"/>
      <sheetName val="BP-이발-RJ_TREND"/>
      <sheetName val="유해위험요인_분류체계"/>
      <sheetName val="DAILY_CHECK"/>
      <sheetName val="EPM_Raw"/>
      <sheetName val="PT1H_Raw"/>
      <sheetName val="판매실적_종합"/>
      <sheetName val="Down_Time"/>
      <sheetName val="H_P견적(참조)"/>
      <sheetName val="경수97_02"/>
      <sheetName val="1995년_섹터별_매출"/>
      <sheetName val="4-8_공통"/>
      <sheetName val="Fabless_comp_ROE"/>
      <sheetName val="Making_Order"/>
      <sheetName val="DataBase 작성 샘플"/>
      <sheetName val="TFT 활동"/>
      <sheetName val="MLM(OL)"/>
      <sheetName val="전일EOH"/>
      <sheetName val="2SL"/>
      <sheetName val="Master"/>
      <sheetName val="Drop Memu"/>
      <sheetName val="Book1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O_I_US"/>
      <sheetName val="GL Recon"/>
      <sheetName val="Lists"/>
      <sheetName val="Operating LR (Q1 - Q4)"/>
      <sheetName val="OB DTL"/>
      <sheetName val="AR AGING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S영업외손익(연결)"/>
      <sheetName val="개발담당자_"/>
      <sheetName val="May_"/>
      <sheetName val="차입금 및 담보현황"/>
      <sheetName val="주주 및 채권자 현황v"/>
      <sheetName val="고장명"/>
      <sheetName val="256D_OUT_TAT1"/>
      <sheetName val="3ND_64M2"/>
      <sheetName val="시실누(모)_2"/>
      <sheetName val="Low_YLD_Reject1"/>
      <sheetName val="data_(누계)1"/>
      <sheetName val="data_(전년동기)1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자재_집계표2"/>
      <sheetName val="Credit_Calc2"/>
      <sheetName val="CAPA분석_360K2"/>
      <sheetName val="_55_BA_장입기_091203_xlsx2"/>
      <sheetName val="입찰내역_발주처_양식2"/>
      <sheetName val="불합리_적출_및_관리1"/>
      <sheetName val="부품별_매입현황1"/>
      <sheetName val="기본_상수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6)Matl_analysis"/>
      <sheetName val="사유_구분"/>
      <sheetName val="무상_Part_List(BW)"/>
      <sheetName val="※_참고사항"/>
      <sheetName val="_T3B-SN_SOD_SKIP_+_SIGE_No_Dela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효율M14"/>
      <sheetName val="월별예산"/>
      <sheetName val="info"/>
      <sheetName val="구분"/>
      <sheetName val="Rule"/>
      <sheetName val="세부 대응"/>
      <sheetName val="건들지마세요"/>
      <sheetName val="CAUDIT"/>
      <sheetName val="comm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할증_"/>
      <sheetName val="6_Machine_Lis"/>
      <sheetName val="VGID_Hot_Carrier"/>
      <sheetName val="VGID_Body_Effect"/>
      <sheetName val="충주"/>
      <sheetName val="총투입계"/>
      <sheetName val="인사자료총집계"/>
      <sheetName val="DRUM"/>
      <sheetName val="12CGOU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Calculation"/>
      <sheetName val="NCD产品"/>
      <sheetName val="NCD数字"/>
      <sheetName val="3)"/>
      <sheetName val="_Hidden1"/>
      <sheetName val="제품 Master"/>
      <sheetName val="항목"/>
      <sheetName val="Mkt_E_xd808_ሶ"/>
      <sheetName val="1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Laser Focu0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준검 내역서"/>
      <sheetName val="Mkt_E?ሶ"/>
      <sheetName val="구성원"/>
      <sheetName val="이동계획"/>
      <sheetName val="참고)출장비 반영 기준표"/>
      <sheetName val="Payroll-final"/>
      <sheetName val="UFPrn20020304112952"/>
      <sheetName val="서식"/>
      <sheetName val="가수현황"/>
      <sheetName val="수입2"/>
      <sheetName val="임차비용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WACC"/>
      <sheetName val="표지 (2)"/>
      <sheetName val="영업_일1"/>
      <sheetName val="경__비_"/>
      <sheetName val="5311"/>
      <sheetName val="Spec.Infomation Notice Cover"/>
      <sheetName val="원가data"/>
      <sheetName val="내역1"/>
      <sheetName val="BaseData"/>
      <sheetName val="공사개요"/>
      <sheetName val="ﾛﾎﾞｯﾄ搬送時間ﾃﾞｰﾀ"/>
      <sheetName val="DCVD공정요약"/>
      <sheetName val="voucher"/>
      <sheetName val="수입"/>
      <sheetName val="PP%계산(초기공정능력)"/>
      <sheetName val="3-1-4 ɐ_x005f_x005f_x0000"/>
      <sheetName val="3-1-4 ɐ_x005f_x005f_x005f"/>
      <sheetName val="Sheet 효율"/>
      <sheetName val="전체실적"/>
      <sheetName val="사업소계"/>
      <sheetName val="유효성_테이블"/>
      <sheetName val="데이터유효성검사_목록LIST"/>
      <sheetName val="세보설계 인력"/>
      <sheetName val="단기차입금(200006)"/>
      <sheetName val="표시트"/>
      <sheetName val="외상매출금현황-수정분 A2"/>
      <sheetName val="인상효1"/>
      <sheetName val="07DATA"/>
      <sheetName val="SILICATE"/>
      <sheetName val="HiPas일보 in"/>
      <sheetName val="14.1부"/>
      <sheetName val="1-1"/>
      <sheetName val="45,46"/>
      <sheetName val="고객데이터"/>
      <sheetName val="COA-17"/>
      <sheetName val="C-18"/>
      <sheetName val="^Control^"/>
      <sheetName val="세액계산"/>
      <sheetName val="HiPas일보_in"/>
      <sheetName val="14_1부"/>
      <sheetName val="할증"/>
      <sheetName val="支払手形"/>
      <sheetName val="雑収"/>
      <sheetName val="노원열병합  건축공사기성내역서"/>
      <sheetName val="118.세금과공과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Income Statement"/>
      <sheetName val="ASEM내역"/>
      <sheetName val="6,000"/>
      <sheetName val="Macro(전선)"/>
      <sheetName val="산출내역서집계표"/>
      <sheetName val="배관"/>
      <sheetName val="소비자가"/>
      <sheetName val="건축집계표"/>
      <sheetName val="갑지(추정)"/>
      <sheetName val="FRP내역서"/>
      <sheetName val="집계표(OPTION)"/>
      <sheetName val="DATE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eq_data"/>
      <sheetName val="Sheet2 (2)"/>
      <sheetName val="공틀공사"/>
      <sheetName val="Y-WORK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민감도"/>
      <sheetName val="UR2-Calculation"/>
      <sheetName val="BP2000 Month"/>
      <sheetName val="조명시설"/>
      <sheetName val="내역서을지"/>
      <sheetName val="을지"/>
      <sheetName val="차입금"/>
      <sheetName val="환율021231"/>
      <sheetName val="미확인자산list(171제외)"/>
      <sheetName val="수보제한 (2)"/>
      <sheetName val="고합"/>
      <sheetName val="피엘"/>
      <sheetName val="데이터유효성목록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골조시행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kimre scrubber"/>
      <sheetName val="소방사항"/>
      <sheetName val="FANDBS"/>
      <sheetName val="GRDATA"/>
      <sheetName val="SHAFTDBSE"/>
      <sheetName val="중기일위대가"/>
      <sheetName val="CAPVC"/>
      <sheetName val="고정자산원본"/>
      <sheetName val="뒤차축소"/>
      <sheetName val="F9804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단가조사서"/>
      <sheetName val="V5"/>
      <sheetName val="電気設備表"/>
      <sheetName val="구미"/>
      <sheetName val="토목내역"/>
      <sheetName val="남양시작동자105노65기1.3화1.2"/>
      <sheetName val="공통부대비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PROCURE"/>
      <sheetName val="10고객별 담당자"/>
      <sheetName val="발행"/>
      <sheetName val="갑지"/>
      <sheetName val="재고자산미실현이익제거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Sheet5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산출내역서"/>
      <sheetName val="유림총괄"/>
      <sheetName val="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노임이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2공구산출내역"/>
      <sheetName val="기타코드"/>
      <sheetName val="1_BS"/>
      <sheetName val="2_PL"/>
      <sheetName val="경기남부"/>
      <sheetName val="config"/>
      <sheetName val="수정용피벗"/>
      <sheetName val="EBARA PM현황"/>
      <sheetName val="가격표"/>
      <sheetName val="목록표"/>
      <sheetName val="126.255"/>
      <sheetName val="GAEYO"/>
      <sheetName val="연락처"/>
      <sheetName val="손익분기점 데이터"/>
      <sheetName val="BOQ-1"/>
      <sheetName val="기준정보_(Main_Dual_LN)_CHDZ-Y663A"/>
      <sheetName val="별첨2-1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Assumptions_of_BOQ (3)"/>
      <sheetName val="C3-bill"/>
      <sheetName val="SubmitCal"/>
      <sheetName val="진주방향"/>
      <sheetName val="Site Expenses"/>
      <sheetName val="E_Summary"/>
      <sheetName val="D_Cntnts"/>
      <sheetName val="RCC,Ret. Wall"/>
      <sheetName val="개산공사비"/>
      <sheetName val="Original External Work"/>
      <sheetName val="각사별공사비분개 "/>
      <sheetName val="폐토수익화 "/>
      <sheetName val="품셈"/>
      <sheetName val="집계표(수배전제조구매)"/>
      <sheetName val="SLAB&quot;1&quot;"/>
      <sheetName val="lOT 별 cHECK 사항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기초단가"/>
      <sheetName val="중기조종사 단위단가"/>
      <sheetName val="노무"/>
      <sheetName val="원내역"/>
      <sheetName val="ss"/>
      <sheetName val="Balance Sheet"/>
      <sheetName val="금액내역서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INDEX"/>
      <sheetName val="AREAS"/>
      <sheetName val="교각1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118_세금과공과"/>
      <sheetName val="Income_Statement"/>
      <sheetName val="표지_(2)"/>
      <sheetName val="BP2000_Month"/>
      <sheetName val="Sheet2_(2)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을"/>
      <sheetName val="판매종합"/>
      <sheetName val="반기_유가증권"/>
      <sheetName val="ASSIGN"/>
      <sheetName val="판매98"/>
      <sheetName val="PriceSummary"/>
      <sheetName val="상불"/>
      <sheetName val="FAB7_BPM"/>
      <sheetName val="Cost Summary"/>
      <sheetName val="날개벽수량표"/>
      <sheetName val="견적서_을지"/>
      <sheetName val="BEND_LOSS"/>
      <sheetName val="철거_내역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MP02"/>
      <sheetName val="단가비교표"/>
      <sheetName val="工완성공사율"/>
      <sheetName val="BGT"/>
      <sheetName val="수선비"/>
      <sheetName val="Define"/>
      <sheetName val="Anti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XL4Poppy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Mirra"/>
      <sheetName val="시운전연료"/>
      <sheetName val="1,2공구원가계산서"/>
      <sheetName val="1공구산출내역서"/>
      <sheetName val="SULKEA"/>
      <sheetName val="이자율별 차입금 적수"/>
      <sheetName val="8월차잔"/>
      <sheetName val="4월 건강정산-기"/>
      <sheetName val="DATE변환"/>
      <sheetName val="작업장"/>
      <sheetName val="소망"/>
      <sheetName val="설계"/>
      <sheetName val="안전관리신규교육참석자"/>
      <sheetName val="11월 매출 f'cst"/>
      <sheetName val="2010 확산 SDET"/>
      <sheetName val="SIMS_RAW"/>
      <sheetName val="시화점실행"/>
      <sheetName val="회사정보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s"/>
      <sheetName val="집계표"/>
      <sheetName val="추가예산"/>
      <sheetName val="5.임직원 사진"/>
      <sheetName val="0.조회"/>
      <sheetName val="14_1부1"/>
      <sheetName val="HiPas일보_in1"/>
      <sheetName val="Selection_List"/>
      <sheetName val="Register"/>
      <sheetName val="126_255"/>
      <sheetName val="comparables"/>
      <sheetName val="Deduction"/>
      <sheetName val="other"/>
      <sheetName val="conclusion"/>
      <sheetName val="Pricing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매입Data"/>
      <sheetName val="매출Data"/>
      <sheetName val="Sheet1_(3)"/>
      <sheetName val="客戶清單customer list"/>
      <sheetName val="결정단가"/>
      <sheetName val="Sheet14"/>
      <sheetName val="Sheet13"/>
      <sheetName val="경상비내역"/>
      <sheetName val="(99)-상품제품수불_-본지점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FCU (2)"/>
      <sheetName val="기본데이타"/>
      <sheetName val="Cost Reduction"/>
      <sheetName val="AFE's  By Afe"/>
      <sheetName val="청도"/>
      <sheetName val="Disclaimer"/>
      <sheetName val="영업_일11"/>
      <sheetName val="경__비_1"/>
      <sheetName val="개발_RTL_TEST적용"/>
      <sheetName val="Spec_Infomation_Notice_Cover"/>
      <sheetName val="가설"/>
      <sheetName val="빙장비사양"/>
      <sheetName val="장비사양"/>
      <sheetName val="실행(ALT1)"/>
      <sheetName val="FRP PIPING 일위대가"/>
      <sheetName val="자재대"/>
      <sheetName val="해외세목"/>
      <sheetName val="컨베어"/>
      <sheetName val="견적단가"/>
      <sheetName val="환경기계공정표 (3)"/>
      <sheetName val="수량산출"/>
      <sheetName val="등록양식 (2)"/>
      <sheetName val="VMB Utility"/>
      <sheetName val="비케이엘씨디"/>
      <sheetName val="PSTS(2008)"/>
      <sheetName val="수로BOX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매출월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Позиция"/>
      <sheetName val="대차대조표"/>
      <sheetName val="지급어음"/>
      <sheetName val="생산매출 (3)"/>
      <sheetName val="법인세비용_2004"/>
      <sheetName val="전산자료조회(060418)"/>
      <sheetName val="서보,PLC단가표"/>
      <sheetName val="일위대가(당초)"/>
      <sheetName val="2001손익실적"/>
      <sheetName val="QandAJunior"/>
      <sheetName val="FC-101"/>
      <sheetName val="매립"/>
      <sheetName val="MNT 개발계획_최종"/>
      <sheetName val="등가관장표"/>
      <sheetName val="(4-2)열관류값-2"/>
      <sheetName val="붙여넣기(이상발생)"/>
      <sheetName val="DHE-P"/>
      <sheetName val="HIS"/>
      <sheetName val="RAW"/>
      <sheetName val="설계명세,97품셈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H_P견적(참조)2"/>
      <sheetName val="판매실적_종합2"/>
      <sheetName val="_내역서2"/>
      <sheetName val="_FURNACE현설2"/>
      <sheetName val="PM_DATA"/>
      <sheetName val="Amount_of_Itemized"/>
      <sheetName val="BOOK4"/>
      <sheetName val="매출매입_153Q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토목수량(공정)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옥외배관기본공량"/>
      <sheetName val="총괄갑 "/>
      <sheetName val="CPk"/>
      <sheetName val="赤"/>
      <sheetName val="TOTAL인원"/>
      <sheetName val="C-3,Ass'y"/>
      <sheetName val="설비원가"/>
      <sheetName val="選択肢マスタ"/>
      <sheetName val="타워기초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견적정보"/>
      <sheetName val="#2_일위대가목록"/>
      <sheetName val="PKG-3"/>
      <sheetName val="汇总表"/>
      <sheetName val="참조표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Cutting Dies 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/>
      <sheetData sheetId="469"/>
      <sheetData sheetId="470"/>
      <sheetData sheetId="47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/>
      <sheetData sheetId="890" refreshError="1"/>
      <sheetData sheetId="891"/>
      <sheetData sheetId="892"/>
      <sheetData sheetId="893" refreshError="1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/>
      <sheetData sheetId="1222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/>
      <sheetData sheetId="1421"/>
      <sheetData sheetId="1422"/>
      <sheetData sheetId="1423"/>
      <sheetData sheetId="1424"/>
      <sheetData sheetId="1425"/>
      <sheetData sheetId="1426" refreshError="1"/>
      <sheetData sheetId="1427" refreshError="1"/>
      <sheetData sheetId="1428" refreshError="1"/>
      <sheetData sheetId="1429"/>
      <sheetData sheetId="1430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/>
      <sheetData sheetId="1466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/>
      <sheetData sheetId="1584"/>
      <sheetData sheetId="1585"/>
      <sheetData sheetId="1586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/>
      <sheetData sheetId="1712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/>
      <sheetData sheetId="1794"/>
      <sheetData sheetId="1795"/>
      <sheetData sheetId="1796"/>
      <sheetData sheetId="1797"/>
      <sheetData sheetId="1798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/>
      <sheetData sheetId="1867"/>
      <sheetData sheetId="1868"/>
      <sheetData sheetId="1869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/>
      <sheetData sheetId="1895"/>
      <sheetData sheetId="1896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/>
      <sheetData sheetId="2007"/>
      <sheetData sheetId="2008"/>
      <sheetData sheetId="2009" refreshError="1"/>
      <sheetData sheetId="2010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/>
      <sheetData sheetId="2062"/>
      <sheetData sheetId="2063"/>
      <sheetData sheetId="2064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/>
      <sheetData sheetId="2130"/>
      <sheetData sheetId="2131"/>
      <sheetData sheetId="2132"/>
      <sheetData sheetId="2133"/>
      <sheetData sheetId="2134"/>
      <sheetData sheetId="2135" refreshError="1"/>
      <sheetData sheetId="2136" refreshError="1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/>
      <sheetData sheetId="2232"/>
      <sheetData sheetId="2233"/>
      <sheetData sheetId="2234"/>
      <sheetData sheetId="2235"/>
      <sheetData sheetId="2236"/>
      <sheetData sheetId="2237" refreshError="1"/>
      <sheetData sheetId="2238" refreshError="1"/>
      <sheetData sheetId="2239" refreshError="1"/>
      <sheetData sheetId="2240" refreshError="1"/>
      <sheetData sheetId="224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Abiat"/>
      <sheetName val="1995"/>
      <sheetName val="97 Con L2"/>
      <sheetName val="1995 Cellular"/>
      <sheetName val="1994 Cellular"/>
      <sheetName val="1995 LD"/>
      <sheetName val="Old Comp"/>
      <sheetName val="Expense"/>
      <sheetName val="Benchmarking"/>
      <sheetName val="Summary &amp; Ratios &amp; Valuations"/>
      <sheetName val="Revenue"/>
      <sheetName val="Overview"/>
      <sheetName val="Econ Summary"/>
      <sheetName val="Exec Summary"/>
      <sheetName val="Drivers"/>
      <sheetName val="Sheet1"/>
      <sheetName val="Fut_Pe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집"/>
      <sheetName val="주재료"/>
      <sheetName val="부재료"/>
      <sheetName val="포장재"/>
      <sheetName val="급여상여"/>
      <sheetName val="노무비"/>
      <sheetName val="경비"/>
      <sheetName val="제조비"/>
      <sheetName val="제품별"/>
      <sheetName val="완제수불"/>
      <sheetName val="수액원료"/>
      <sheetName val="수액노무비"/>
      <sheetName val="수액포장"/>
      <sheetName val="수액포배"/>
      <sheetName val="수액경비"/>
      <sheetName val="로취배부"/>
      <sheetName val="배분표"/>
      <sheetName val="수액원료4"/>
      <sheetName val="1. PS_bond"/>
      <sheetName val="1__PS_bond"/>
      <sheetName val="보정사항"/>
      <sheetName val="의왕"/>
      <sheetName val="주행"/>
      <sheetName val="p2-1"/>
      <sheetName val="#REF"/>
      <sheetName val="기안"/>
      <sheetName val="신규DEP"/>
      <sheetName val="원가99"/>
      <sheetName val="원단위 1계 2계"/>
      <sheetName val="원97"/>
      <sheetName val="원단위"/>
      <sheetName val="협조전"/>
      <sheetName val="11"/>
      <sheetName val="인원계획"/>
      <sheetName val="BUS제원1"/>
      <sheetName val="RD제품개발투자비(매가)"/>
      <sheetName val="full (2)"/>
      <sheetName val="LXLIST1"/>
      <sheetName val="PRESS DATA"/>
      <sheetName val="GRACE"/>
      <sheetName val="seat-sdn only"/>
      <sheetName val="2.대외공문"/>
      <sheetName val="X3"/>
      <sheetName val="總DEP"/>
      <sheetName val="R&amp;D"/>
      <sheetName val="COA"/>
      <sheetName val="1__PS_bond1"/>
      <sheetName val="원단위_1계_2계"/>
      <sheetName val="full_(2)"/>
      <sheetName val="PRESS_DATA"/>
      <sheetName val="seat-sdn_only"/>
      <sheetName val="2_대외공문"/>
      <sheetName val="1__PS_bond2"/>
      <sheetName val="원단위_1계_2계1"/>
      <sheetName val="full_(2)1"/>
      <sheetName val="PRESS_DATA1"/>
      <sheetName val="seat-sdn_only1"/>
      <sheetName val="2_대외공문1"/>
      <sheetName val="부문손익"/>
      <sheetName val="BM_NEW2"/>
      <sheetName val="제조부문배부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">
          <cell r="A6">
            <v>10101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gaged Loan"/>
      <sheetName val="WHBank"/>
      <sheetName val="S073m02A_loan"/>
      <sheetName val="#REF"/>
      <sheetName val="_REF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론98중간"/>
      <sheetName val="98.12 BS"/>
      <sheetName val="98.12 PL"/>
      <sheetName val="정산표"/>
      <sheetName val="대차대조표-공시형"/>
      <sheetName val="손익계산서-공시형"/>
      <sheetName val="BS98추이"/>
      <sheetName val="PL98추이"/>
      <sheetName val="PL원가율분석"/>
      <sheetName val="BS추이"/>
      <sheetName val="pl추이"/>
      <sheetName val="이연자산"/>
      <sheetName val="대손96"/>
      <sheetName val="판관비"/>
      <sheetName val="분석적검토"/>
      <sheetName val="PRT_BS"/>
      <sheetName val="PRT_PL"/>
      <sheetName val="손익분석"/>
      <sheetName val="매출"/>
      <sheetName val="기구표"/>
      <sheetName val="A&amp;G"/>
      <sheetName val="FOOD&amp;BEVERAGE"/>
      <sheetName val="MAINT. &amp; UTILITIES"/>
      <sheetName val="적용환율"/>
      <sheetName val="매출채권"/>
      <sheetName val="A1"/>
      <sheetName val="Macro2"/>
      <sheetName val="013199"/>
      <sheetName val="admin"/>
      <sheetName val="제품(수출)매출"/>
      <sheetName val="제품분류코드"/>
      <sheetName val="상품보조수불"/>
      <sheetName val="제조원가계산서 (2)"/>
      <sheetName val="제품입고(생산)"/>
      <sheetName val="IN"/>
      <sheetName val="Sheet2"/>
    </sheetNames>
    <sheetDataSet>
      <sheetData sheetId="0"/>
      <sheetData sheetId="1"/>
      <sheetData sheetId="2"/>
      <sheetData sheetId="3"/>
      <sheetData sheetId="4" refreshError="1">
        <row r="1">
          <cell r="A1" t="str">
            <v>1.대  차  대  조  표</v>
          </cell>
        </row>
        <row r="2">
          <cell r="A2" t="str">
            <v>제 18 기  1998년  12월  31일 현재</v>
          </cell>
        </row>
        <row r="3">
          <cell r="A3" t="str">
            <v>제 17 기  1997년  12월  31일 현재</v>
          </cell>
        </row>
        <row r="5">
          <cell r="A5" t="str">
            <v>쌍용정보통신 주식회사</v>
          </cell>
        </row>
        <row r="6">
          <cell r="A6" t="str">
            <v>제     18 (당)     기</v>
          </cell>
        </row>
        <row r="7">
          <cell r="A7" t="str">
            <v>과      목</v>
          </cell>
          <cell r="B7" t="str">
            <v>금          액</v>
          </cell>
        </row>
        <row r="8">
          <cell r="A8" t="str">
            <v>자       산</v>
          </cell>
        </row>
        <row r="10">
          <cell r="A10" t="str">
            <v>Ⅰ.유동자산</v>
          </cell>
          <cell r="F10">
            <v>91394794154</v>
          </cell>
        </row>
        <row r="11">
          <cell r="A11" t="str">
            <v>(1)당좌자산</v>
          </cell>
          <cell r="F11">
            <v>83032831106</v>
          </cell>
        </row>
        <row r="12">
          <cell r="A12" t="str">
            <v xml:space="preserve">  1.현금과예금</v>
          </cell>
          <cell r="F12">
            <v>987089229</v>
          </cell>
        </row>
        <row r="13">
          <cell r="A13" t="str">
            <v xml:space="preserve">  2.매출채권</v>
          </cell>
          <cell r="C13">
            <v>47162382963</v>
          </cell>
        </row>
        <row r="14">
          <cell r="A14" t="str">
            <v xml:space="preserve">    대손충당금</v>
          </cell>
          <cell r="C14">
            <v>1135783066</v>
          </cell>
          <cell r="F14">
            <v>46446257352</v>
          </cell>
        </row>
        <row r="15">
          <cell r="A15" t="str">
            <v xml:space="preserve">  3.관계회사대여금</v>
          </cell>
          <cell r="F15">
            <v>29942916562</v>
          </cell>
        </row>
        <row r="16">
          <cell r="A16" t="str">
            <v xml:space="preserve">  4.단기대여금</v>
          </cell>
          <cell r="F16">
            <v>0</v>
          </cell>
        </row>
        <row r="17">
          <cell r="A17" t="str">
            <v xml:space="preserve">  5.미수금</v>
          </cell>
          <cell r="C17">
            <v>497982641</v>
          </cell>
        </row>
        <row r="18">
          <cell r="A18" t="str">
            <v xml:space="preserve">    대손충당금</v>
          </cell>
          <cell r="C18">
            <v>53233704</v>
          </cell>
          <cell r="F18">
            <v>444748937</v>
          </cell>
        </row>
        <row r="19">
          <cell r="A19" t="str">
            <v xml:space="preserve">  6.미수수익</v>
          </cell>
          <cell r="F19">
            <v>1584956154</v>
          </cell>
        </row>
        <row r="20">
          <cell r="A20" t="str">
            <v xml:space="preserve">  7.선급금</v>
          </cell>
          <cell r="F20">
            <v>936346566</v>
          </cell>
        </row>
        <row r="21">
          <cell r="A21" t="str">
            <v xml:space="preserve">  8.선급비용</v>
          </cell>
          <cell r="F21">
            <v>3159884873</v>
          </cell>
        </row>
        <row r="22">
          <cell r="A22" t="str">
            <v xml:space="preserve">  9.선급세금</v>
          </cell>
          <cell r="F22">
            <v>362905480</v>
          </cell>
        </row>
        <row r="23">
          <cell r="A23" t="str">
            <v xml:space="preserve"> 10.예치보증금</v>
          </cell>
          <cell r="F23">
            <v>9368210</v>
          </cell>
        </row>
        <row r="24">
          <cell r="A24" t="str">
            <v xml:space="preserve"> 11.선급부가가치세</v>
          </cell>
          <cell r="F24">
            <v>0</v>
          </cell>
        </row>
        <row r="26">
          <cell r="A26" t="str">
            <v>(2)재고자산</v>
          </cell>
          <cell r="F26">
            <v>8361963048</v>
          </cell>
        </row>
        <row r="27">
          <cell r="A27" t="str">
            <v xml:space="preserve">  1.상품,제품</v>
          </cell>
          <cell r="F27">
            <v>4102254443</v>
          </cell>
        </row>
        <row r="28">
          <cell r="A28" t="str">
            <v xml:space="preserve">  2.원재료</v>
          </cell>
          <cell r="F28">
            <v>1656846045</v>
          </cell>
        </row>
        <row r="29">
          <cell r="A29" t="str">
            <v xml:space="preserve">  3.저장품</v>
          </cell>
          <cell r="F29">
            <v>140733421</v>
          </cell>
        </row>
        <row r="30">
          <cell r="A30" t="str">
            <v xml:space="preserve">  4.미착품</v>
          </cell>
          <cell r="F30">
            <v>46046073</v>
          </cell>
        </row>
        <row r="31">
          <cell r="A31" t="str">
            <v xml:space="preserve">  5.미성공사</v>
          </cell>
          <cell r="F31">
            <v>1574440809</v>
          </cell>
        </row>
        <row r="33">
          <cell r="A33" t="str">
            <v>Ⅱ.고정자산</v>
          </cell>
          <cell r="F33">
            <v>28549669687</v>
          </cell>
        </row>
        <row r="34">
          <cell r="A34" t="str">
            <v>(1)투자자산</v>
          </cell>
          <cell r="F34">
            <v>18028424459</v>
          </cell>
        </row>
        <row r="35">
          <cell r="A35" t="str">
            <v xml:space="preserve">  1.장기성예금</v>
          </cell>
          <cell r="F35">
            <v>1787588000</v>
          </cell>
        </row>
        <row r="36">
          <cell r="A36" t="str">
            <v xml:space="preserve">  2.특정현금과예금</v>
          </cell>
          <cell r="F36">
            <v>6050000000</v>
          </cell>
        </row>
        <row r="37">
          <cell r="A37" t="str">
            <v xml:space="preserve">  3.단체퇴직보험</v>
          </cell>
          <cell r="F37">
            <v>3363201266</v>
          </cell>
        </row>
        <row r="38">
          <cell r="A38" t="str">
            <v xml:space="preserve">    예치금</v>
          </cell>
        </row>
        <row r="39">
          <cell r="A39" t="str">
            <v xml:space="preserve">  4.투자유가증권</v>
          </cell>
          <cell r="F39">
            <v>1092780551</v>
          </cell>
        </row>
        <row r="40">
          <cell r="A40" t="str">
            <v xml:space="preserve">  5.장기대여금</v>
          </cell>
          <cell r="C40" t="str">
            <v xml:space="preserve"> </v>
          </cell>
          <cell r="F40">
            <v>1581398390</v>
          </cell>
        </row>
        <row r="41">
          <cell r="A41" t="str">
            <v xml:space="preserve">  6.장기성매출채권</v>
          </cell>
          <cell r="C41">
            <v>1039110167</v>
          </cell>
        </row>
        <row r="42">
          <cell r="A42" t="str">
            <v xml:space="preserve">    현재가치할인차금</v>
          </cell>
          <cell r="C42">
            <v>162976763</v>
          </cell>
        </row>
        <row r="43">
          <cell r="A43" t="str">
            <v xml:space="preserve">    대손충당금</v>
          </cell>
          <cell r="C43">
            <v>87472253</v>
          </cell>
          <cell r="F43">
            <v>1114614677</v>
          </cell>
        </row>
        <row r="44">
          <cell r="A44" t="str">
            <v xml:space="preserve">  7.보증금</v>
          </cell>
          <cell r="F44">
            <v>3175459103</v>
          </cell>
        </row>
        <row r="45">
          <cell r="A45" t="str">
            <v xml:space="preserve">  8.기타의투자자산</v>
          </cell>
          <cell r="F45">
            <v>564111200</v>
          </cell>
        </row>
        <row r="48">
          <cell r="A48" t="str">
            <v xml:space="preserve">(2)유형자산 </v>
          </cell>
          <cell r="F48">
            <v>7210359479</v>
          </cell>
        </row>
        <row r="49">
          <cell r="A49" t="str">
            <v xml:space="preserve">  1.토지</v>
          </cell>
          <cell r="F49">
            <v>129522616</v>
          </cell>
        </row>
        <row r="50">
          <cell r="A50" t="str">
            <v xml:space="preserve">  2.건물</v>
          </cell>
          <cell r="C50">
            <v>922136490</v>
          </cell>
        </row>
        <row r="51">
          <cell r="A51" t="str">
            <v xml:space="preserve">    감가상각누계액</v>
          </cell>
          <cell r="C51">
            <v>106441803</v>
          </cell>
          <cell r="F51">
            <v>815694687</v>
          </cell>
        </row>
        <row r="52">
          <cell r="A52" t="str">
            <v xml:space="preserve">  3.전산기기</v>
          </cell>
          <cell r="C52">
            <v>23553804828</v>
          </cell>
        </row>
        <row r="53">
          <cell r="A53" t="str">
            <v xml:space="preserve">    감가상각누계액</v>
          </cell>
          <cell r="C53">
            <v>17825507883</v>
          </cell>
          <cell r="F53">
            <v>5728296945</v>
          </cell>
        </row>
        <row r="54">
          <cell r="A54" t="str">
            <v xml:space="preserve">  4.기계장치</v>
          </cell>
          <cell r="C54">
            <v>34297000</v>
          </cell>
        </row>
        <row r="55">
          <cell r="A55" t="str">
            <v xml:space="preserve">    감가상각누계액</v>
          </cell>
          <cell r="C55">
            <v>29516764</v>
          </cell>
          <cell r="F55">
            <v>4780236</v>
          </cell>
        </row>
        <row r="56">
          <cell r="A56" t="str">
            <v xml:space="preserve">  5.차량운반구</v>
          </cell>
          <cell r="C56">
            <v>550884190</v>
          </cell>
        </row>
        <row r="57">
          <cell r="A57" t="str">
            <v xml:space="preserve">    감가상각누계액</v>
          </cell>
          <cell r="C57">
            <v>431398235</v>
          </cell>
          <cell r="F57">
            <v>119485955</v>
          </cell>
        </row>
        <row r="58">
          <cell r="A58" t="str">
            <v xml:space="preserve">  6.공구기구</v>
          </cell>
          <cell r="C58">
            <v>136054600</v>
          </cell>
        </row>
        <row r="59">
          <cell r="A59" t="str">
            <v xml:space="preserve">    감가상각누계액</v>
          </cell>
          <cell r="C59">
            <v>130575477</v>
          </cell>
          <cell r="F59">
            <v>5479123</v>
          </cell>
        </row>
        <row r="60">
          <cell r="A60" t="str">
            <v xml:space="preserve">  7.집기비품</v>
          </cell>
          <cell r="C60">
            <v>2872744980</v>
          </cell>
        </row>
        <row r="61">
          <cell r="A61" t="str">
            <v xml:space="preserve">    감가상각누계액</v>
          </cell>
          <cell r="C61">
            <v>2465645063</v>
          </cell>
          <cell r="F61">
            <v>407099917</v>
          </cell>
        </row>
        <row r="62">
          <cell r="A62" t="str">
            <v xml:space="preserve">  8.건설중인자산</v>
          </cell>
          <cell r="F62">
            <v>0</v>
          </cell>
        </row>
        <row r="64">
          <cell r="A64" t="str">
            <v>(3)무형자산</v>
          </cell>
          <cell r="F64">
            <v>73750564</v>
          </cell>
        </row>
        <row r="65">
          <cell r="A65" t="str">
            <v xml:space="preserve">  1.영업권</v>
          </cell>
          <cell r="F65">
            <v>55302400</v>
          </cell>
        </row>
        <row r="66">
          <cell r="A66" t="str">
            <v xml:space="preserve">  2.공업소유권</v>
          </cell>
          <cell r="F66">
            <v>18448164</v>
          </cell>
        </row>
        <row r="68">
          <cell r="A68" t="str">
            <v>(4)이연자산</v>
          </cell>
          <cell r="F68">
            <v>3237135185</v>
          </cell>
        </row>
        <row r="69">
          <cell r="A69" t="str">
            <v xml:space="preserve">  1.신주발행비</v>
          </cell>
          <cell r="F69">
            <v>0</v>
          </cell>
        </row>
        <row r="70">
          <cell r="A70" t="str">
            <v xml:space="preserve">  2.사채발행비</v>
          </cell>
          <cell r="F70">
            <v>33168660</v>
          </cell>
        </row>
        <row r="71">
          <cell r="A71" t="str">
            <v xml:space="preserve">  3.연구개발비</v>
          </cell>
          <cell r="F71">
            <v>3203966525</v>
          </cell>
        </row>
        <row r="73">
          <cell r="A73" t="str">
            <v>자 산 총 계</v>
          </cell>
          <cell r="F73">
            <v>119944463841</v>
          </cell>
        </row>
        <row r="83">
          <cell r="A83" t="str">
            <v>부       채</v>
          </cell>
        </row>
        <row r="85">
          <cell r="A85" t="str">
            <v>Ⅰ.유동부채</v>
          </cell>
          <cell r="F85">
            <v>65412012934</v>
          </cell>
        </row>
        <row r="86">
          <cell r="A86" t="str">
            <v xml:space="preserve">  1.매입채무</v>
          </cell>
          <cell r="F86">
            <v>26349615367</v>
          </cell>
        </row>
        <row r="87">
          <cell r="A87" t="str">
            <v xml:space="preserve">  2.단기차입금</v>
          </cell>
          <cell r="F87">
            <v>21306359031</v>
          </cell>
        </row>
        <row r="88">
          <cell r="A88" t="str">
            <v xml:space="preserve">  3.미지급금</v>
          </cell>
          <cell r="F88">
            <v>2005837472</v>
          </cell>
        </row>
        <row r="89">
          <cell r="A89" t="str">
            <v xml:space="preserve">  4.선수금</v>
          </cell>
          <cell r="F89">
            <v>6166482739</v>
          </cell>
        </row>
        <row r="90">
          <cell r="A90" t="str">
            <v xml:space="preserve">  5.선수수익</v>
          </cell>
          <cell r="F90">
            <v>0</v>
          </cell>
        </row>
        <row r="91">
          <cell r="A91" t="str">
            <v xml:space="preserve">  6.예수금</v>
          </cell>
          <cell r="F91">
            <v>379190666</v>
          </cell>
        </row>
        <row r="92">
          <cell r="A92" t="str">
            <v xml:space="preserve">  7.예수부가가치세</v>
          </cell>
          <cell r="F92">
            <v>2714838104</v>
          </cell>
        </row>
        <row r="93">
          <cell r="A93" t="str">
            <v xml:space="preserve">  8.예수보증금</v>
          </cell>
          <cell r="F93">
            <v>0</v>
          </cell>
        </row>
        <row r="94">
          <cell r="A94" t="str">
            <v xml:space="preserve">  9.미지급비용</v>
          </cell>
          <cell r="F94">
            <v>660236521</v>
          </cell>
        </row>
        <row r="95">
          <cell r="A95" t="str">
            <v xml:space="preserve"> 10.유동성사채</v>
          </cell>
          <cell r="C95">
            <v>5000000000</v>
          </cell>
        </row>
        <row r="96">
          <cell r="A96" t="str">
            <v xml:space="preserve">    사채할인발행차금</v>
          </cell>
          <cell r="C96">
            <v>37095892</v>
          </cell>
          <cell r="F96">
            <v>4962904108</v>
          </cell>
        </row>
        <row r="97">
          <cell r="A97" t="str">
            <v xml:space="preserve"> 11.유동성장기부채</v>
          </cell>
          <cell r="F97">
            <v>868600000</v>
          </cell>
        </row>
        <row r="99">
          <cell r="A99" t="str">
            <v>Ⅱ.고정부채</v>
          </cell>
          <cell r="F99">
            <v>44232510880</v>
          </cell>
        </row>
        <row r="100">
          <cell r="A100" t="str">
            <v xml:space="preserve">  1.사채</v>
          </cell>
          <cell r="C100">
            <v>37000000000</v>
          </cell>
        </row>
        <row r="101">
          <cell r="A101" t="str">
            <v xml:space="preserve">    사채할인발행차금</v>
          </cell>
          <cell r="C101">
            <v>2948425603</v>
          </cell>
          <cell r="F101">
            <v>34051574397</v>
          </cell>
        </row>
        <row r="102">
          <cell r="A102" t="str">
            <v xml:space="preserve">  2.장기차입금</v>
          </cell>
          <cell r="F102">
            <v>2496780000</v>
          </cell>
        </row>
        <row r="103">
          <cell r="A103" t="str">
            <v xml:space="preserve">  3.장기성매입채무</v>
          </cell>
        </row>
        <row r="104">
          <cell r="A104" t="str">
            <v xml:space="preserve">     현재가치할인차금</v>
          </cell>
        </row>
        <row r="105">
          <cell r="A105" t="str">
            <v xml:space="preserve">  4.퇴직급여충당금</v>
          </cell>
          <cell r="C105">
            <v>5475053802</v>
          </cell>
        </row>
        <row r="106">
          <cell r="A106" t="str">
            <v xml:space="preserve">    국민연금전환금</v>
          </cell>
          <cell r="C106">
            <v>1138721700</v>
          </cell>
          <cell r="F106">
            <v>4320955217</v>
          </cell>
        </row>
        <row r="107">
          <cell r="A107" t="str">
            <v xml:space="preserve">  5.단체퇴직급여</v>
          </cell>
          <cell r="F107">
            <v>3363201266</v>
          </cell>
        </row>
        <row r="108">
          <cell r="A108" t="str">
            <v xml:space="preserve">    충당금</v>
          </cell>
        </row>
        <row r="110">
          <cell r="A110" t="str">
            <v>부 채 총 계</v>
          </cell>
          <cell r="F110">
            <v>109644523814</v>
          </cell>
        </row>
        <row r="112">
          <cell r="A112" t="str">
            <v>자       본</v>
          </cell>
        </row>
        <row r="114">
          <cell r="A114" t="str">
            <v>Ⅰ.자본금</v>
          </cell>
          <cell r="F114">
            <v>18000000000</v>
          </cell>
        </row>
        <row r="115">
          <cell r="A115" t="str">
            <v xml:space="preserve">    1.보통주자본금</v>
          </cell>
          <cell r="F115">
            <v>18000000000</v>
          </cell>
        </row>
        <row r="117">
          <cell r="A117" t="str">
            <v>Ⅱ.이익잉여금</v>
          </cell>
          <cell r="F117">
            <v>-7700059973</v>
          </cell>
        </row>
        <row r="118">
          <cell r="A118" t="str">
            <v xml:space="preserve">  1.이익준비금</v>
          </cell>
          <cell r="F118">
            <v>0</v>
          </cell>
        </row>
        <row r="119">
          <cell r="A119" t="str">
            <v xml:space="preserve">  2.기업합리화</v>
          </cell>
          <cell r="F119">
            <v>0</v>
          </cell>
        </row>
        <row r="120">
          <cell r="A120" t="str">
            <v xml:space="preserve">    적립금</v>
          </cell>
        </row>
        <row r="121">
          <cell r="A121" t="str">
            <v xml:space="preserve">  3.차기이월</v>
          </cell>
          <cell r="F121">
            <v>-7899497001</v>
          </cell>
        </row>
        <row r="122">
          <cell r="A122" t="str">
            <v xml:space="preserve">    이익잉여금</v>
          </cell>
        </row>
        <row r="123">
          <cell r="A123" t="str">
            <v xml:space="preserve">   (당기순이익)</v>
          </cell>
          <cell r="F123" t="str">
            <v xml:space="preserve"> (△7,837,186,789)</v>
          </cell>
        </row>
        <row r="125">
          <cell r="A125" t="str">
            <v>자 본 총 계</v>
          </cell>
          <cell r="F125">
            <v>10299940027</v>
          </cell>
        </row>
        <row r="127">
          <cell r="A127" t="str">
            <v>부채와자본총계</v>
          </cell>
          <cell r="F127">
            <v>119944463841</v>
          </cell>
        </row>
        <row r="128">
          <cell r="F12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BS"/>
      <sheetName val="영업투자접수"/>
      <sheetName val="97생산제품"/>
      <sheetName val="코드"/>
      <sheetName val="0"/>
      <sheetName val="회사정보"/>
      <sheetName val="Sheet1"/>
      <sheetName val="A"/>
      <sheetName val="스낵물량"/>
      <sheetName val="근무처"/>
      <sheetName val="상품원가피벗"/>
      <sheetName val="결재인"/>
      <sheetName val="총괄표"/>
      <sheetName val="YUK4"/>
      <sheetName val="2007年"/>
      <sheetName val="임원,관리,별도"/>
      <sheetName val="9,10월신제품 (2)"/>
      <sheetName val="제외분"/>
      <sheetName val="①매출"/>
      <sheetName val="전산직"/>
      <sheetName val="Sheet3"/>
      <sheetName val="9710"/>
      <sheetName val="HACIMLER"/>
      <sheetName val="현황"/>
      <sheetName val="남서울"/>
      <sheetName val="기준9801"/>
      <sheetName val="비교9701"/>
      <sheetName val="96제조"/>
      <sheetName val="SWOT"/>
      <sheetName val="생산"/>
      <sheetName val="출자한도"/>
      <sheetName val="Assign"/>
      <sheetName val="A (3)"/>
      <sheetName val="98TOTAL"/>
      <sheetName val="당년사별실적"/>
      <sheetName val="요인분석"/>
      <sheetName val="품종별월계"/>
      <sheetName val="전전년실적"/>
      <sheetName val="크라운"/>
      <sheetName val="수정시산표"/>
      <sheetName val="자산TOTAL"/>
      <sheetName val="LINE비교"/>
      <sheetName val="기초자료입력"/>
      <sheetName val="손익_조정"/>
      <sheetName val="금액중량"/>
      <sheetName val="단가"/>
      <sheetName val="Piping Design Data"/>
      <sheetName val="전년사별실적"/>
      <sheetName val="빙사별"/>
      <sheetName val="수출포함실적"/>
      <sheetName val="DATA"/>
      <sheetName val="만기"/>
      <sheetName val="가격1"/>
      <sheetName val="RT"/>
      <sheetName val="카"/>
      <sheetName val="6월누계"/>
      <sheetName val="npv"/>
      <sheetName val="우편번호"/>
      <sheetName val="96월별PL"/>
      <sheetName val="당년실적"/>
      <sheetName val="구분"/>
      <sheetName val="1"/>
      <sheetName val="원본2"/>
      <sheetName val="Sheet12"/>
      <sheetName val="03.10"/>
      <sheetName val="단가현황"/>
      <sheetName val="ITS Assumptions"/>
      <sheetName val="갑지"/>
      <sheetName val="변경내역"/>
      <sheetName val="부문99-2"/>
      <sheetName val="생산금액_중량"/>
      <sheetName val="98생산중량"/>
      <sheetName val="감가상각"/>
      <sheetName val="영업소별"/>
      <sheetName val="당월금액"/>
      <sheetName val="주간계획"/>
      <sheetName val="FAB별"/>
      <sheetName val="공표손익"/>
      <sheetName val="04년부품"/>
      <sheetName val="지점직급"/>
      <sheetName val="연습장소"/>
      <sheetName val="공사비예산서(토목분)"/>
      <sheetName val="칙촉"/>
      <sheetName val="급여명세서"/>
      <sheetName val="급여등록"/>
      <sheetName val="Sheet4"/>
      <sheetName val="4월"/>
      <sheetName val="청"/>
      <sheetName val="신규 수주분(사용자 정의)"/>
      <sheetName val="mau"/>
      <sheetName val="월별일수"/>
      <sheetName val="9,10월신제품_(2)"/>
      <sheetName val="A_(3)"/>
      <sheetName val="Piping_Design_Data"/>
      <sheetName val="03_10"/>
      <sheetName val="ITS_Assumptions"/>
      <sheetName val="10월"/>
      <sheetName val="주소"/>
      <sheetName val="연돌일위집계"/>
      <sheetName val="담보현황"/>
      <sheetName val="기초"/>
      <sheetName val="상품권"/>
      <sheetName val="99성력화(우선순위)"/>
      <sheetName val="사용매출"/>
      <sheetName val="sh1"/>
      <sheetName val="sh2"/>
      <sheetName val="sh3"/>
      <sheetName val="PANS수"/>
      <sheetName val="구간별매출거래처수"/>
      <sheetName val="최종판매무_외매유"/>
      <sheetName val="원료코드"/>
      <sheetName val="LINE비교_x0000__x000f_[영업투자접수.xl"/>
      <sheetName val="그루핑c"/>
      <sheetName val="구매 (2)"/>
      <sheetName val="98CLAIM종합"/>
      <sheetName val="99CLAIM종합"/>
      <sheetName val="95투자02"/>
      <sheetName val="CTEMCOST"/>
      <sheetName val="⑤항목별"/>
      <sheetName val="전년실적"/>
      <sheetName val="월별영외"/>
      <sheetName val="총괄"/>
      <sheetName val="07_손익추정"/>
      <sheetName val="가수금대체"/>
      <sheetName val="지보1_98"/>
      <sheetName val="PD(3월)"/>
      <sheetName val="대차대조표"/>
      <sheetName val="목표세부명세"/>
      <sheetName val="가공"/>
      <sheetName val="점당객석수"/>
      <sheetName val="#1.생산MIX"/>
      <sheetName val="제품손익"/>
      <sheetName val="선택"/>
      <sheetName val="년매출"/>
      <sheetName val="9,10월신제품_(2)1"/>
      <sheetName val="A_(3)1"/>
      <sheetName val="Piping_Design_Data1"/>
      <sheetName val="03_101"/>
      <sheetName val="ITS_Assumptions1"/>
      <sheetName val="신규_수주분(사용자_정의)"/>
      <sheetName val="LINE비교[영업투자접수_xl"/>
      <sheetName val="구매_(2)"/>
      <sheetName val="9,10월신제품_(2)2"/>
      <sheetName val="A_(3)2"/>
      <sheetName val="Piping_Design_Data2"/>
      <sheetName val="03_102"/>
      <sheetName val="ITS_Assumptions2"/>
      <sheetName val="신규_수주분(사용자_정의)1"/>
      <sheetName val="구매_(2)1"/>
      <sheetName val="9,10월신제품_(2)3"/>
      <sheetName val="A_(3)3"/>
      <sheetName val="Piping_Design_Data3"/>
      <sheetName val="03_103"/>
      <sheetName val="ITS_Assumptions3"/>
      <sheetName val="신규_수주분(사용자_정의)2"/>
      <sheetName val="구매_(2)2"/>
      <sheetName val="9,10월신제품_(2)4"/>
      <sheetName val="A_(3)4"/>
      <sheetName val="Piping_Design_Data4"/>
      <sheetName val="03_104"/>
      <sheetName val="ITS_Assumptions4"/>
      <sheetName val="신규_수주분(사용자_정의)3"/>
      <sheetName val="구매_(2)3"/>
      <sheetName val="#1_생산MIX"/>
      <sheetName val="9,10월신제품_(2)6"/>
      <sheetName val="A_(3)6"/>
      <sheetName val="Piping_Design_Data6"/>
      <sheetName val="03_106"/>
      <sheetName val="ITS_Assumptions6"/>
      <sheetName val="9,10월신제품_(2)5"/>
      <sheetName val="A_(3)5"/>
      <sheetName val="Piping_Design_Data5"/>
      <sheetName val="03_105"/>
      <sheetName val="ITS_Assumptions5"/>
      <sheetName val="신규_수주분(사용자_정의)4"/>
      <sheetName val="구매_(2)4"/>
      <sheetName val="9,10월신제품_(2)9"/>
      <sheetName val="A_(3)9"/>
      <sheetName val="Piping_Design_Data9"/>
      <sheetName val="03_109"/>
      <sheetName val="ITS_Assumptions9"/>
      <sheetName val="신규_수주분(사용자_정의)7"/>
      <sheetName val="구매_(2)7"/>
      <sheetName val="9,10월신제품_(2)7"/>
      <sheetName val="A_(3)7"/>
      <sheetName val="Piping_Design_Data7"/>
      <sheetName val="03_107"/>
      <sheetName val="ITS_Assumptions7"/>
      <sheetName val="신규_수주분(사용자_정의)5"/>
      <sheetName val="구매_(2)5"/>
      <sheetName val="9,10월신제품_(2)8"/>
      <sheetName val="A_(3)8"/>
      <sheetName val="Piping_Design_Data8"/>
      <sheetName val="03_108"/>
      <sheetName val="ITS_Assumptions8"/>
      <sheetName val="신규_수주분(사용자_정의)6"/>
      <sheetName val="구매_(2)6"/>
      <sheetName val="9,10월신제품_(2)10"/>
      <sheetName val="A_(3)10"/>
      <sheetName val="Piping_Design_Data10"/>
      <sheetName val="03_1010"/>
      <sheetName val="ITS_Assumptions10"/>
      <sheetName val="신규_수주분(사용자_정의)8"/>
      <sheetName val="구매_(2)8"/>
      <sheetName val="#1_생산MIX1"/>
      <sheetName val="9,10월신제품_(2)11"/>
      <sheetName val="A_(3)11"/>
      <sheetName val="Piping_Design_Data11"/>
      <sheetName val="03_1011"/>
      <sheetName val="ITS_Assumptions11"/>
      <sheetName val="신규_수주분(사용자_정의)9"/>
      <sheetName val="구매_(2)9"/>
      <sheetName val="#1_생산MIX2"/>
      <sheetName val="9,10월신제품_(2)12"/>
      <sheetName val="A_(3)12"/>
      <sheetName val="Piping_Design_Data12"/>
      <sheetName val="03_1012"/>
      <sheetName val="ITS_Assumptions12"/>
      <sheetName val="신규_수주분(사용자_정의)10"/>
      <sheetName val="구매_(2)10"/>
      <sheetName val="#1_생산MIX3"/>
      <sheetName val="단기차입금"/>
      <sheetName val="연습"/>
      <sheetName val="유림골조"/>
      <sheetName val="공통부대비"/>
      <sheetName val="-"/>
      <sheetName val="04유"/>
      <sheetName val="종합표"/>
      <sheetName val="부하"/>
      <sheetName val="Sheet14"/>
      <sheetName val="APT"/>
      <sheetName val="Sheet13"/>
      <sheetName val="캔개발배경"/>
      <sheetName val="시장"/>
      <sheetName val="일정표"/>
      <sheetName val="참고"/>
      <sheetName val="LINE비교_x005f_x0000__x005f_x000f__영업투자접수.xl"/>
      <sheetName val="LINE비교_x005f_x0000__x005f_x000f_[영업투자접수.xl"/>
      <sheetName val="부서실적"/>
      <sheetName val="데이터"/>
      <sheetName val="09년4월"/>
      <sheetName val="PPV_Major Ingredients"/>
      <sheetName val="Jun"/>
      <sheetName val="Summary"/>
      <sheetName val="Sheet2"/>
      <sheetName val="0314재고확인"/>
      <sheetName val="원본"/>
      <sheetName val="LINE비교_x005f_x005f_x005f_x0000__x005f_x005f_x000f"/>
      <sheetName val="LINE비교_영업투자접수_xl"/>
      <sheetName val="재료수율"/>
      <sheetName val="원가분석"/>
      <sheetName val="원재료"/>
      <sheetName val="9,10월신제품_(2)13"/>
      <sheetName val="A_(3)13"/>
      <sheetName val="Piping_Design_Data13"/>
      <sheetName val="03_1013"/>
      <sheetName val="ITS_Assumptions13"/>
      <sheetName val="신규_수주분(사용자_정의)11"/>
      <sheetName val="구매_(2)11"/>
      <sheetName val="#1_생산MIX4"/>
      <sheetName val="LINE비교_x005f_x0000__x005f_x000f__영업투자접수_xl"/>
      <sheetName val="LINE비교_x005f_x0000__x005f_x000f_[영업투자접수_xl"/>
      <sheetName val="PPV_Major_Ingredients"/>
      <sheetName val="LINE비교_x0000__x000f__영업투자접수.xl"/>
      <sheetName val="기성집계"/>
      <sheetName val="99입장목표"/>
      <sheetName val="과6"/>
      <sheetName val="9,10월신제품_(2)14"/>
      <sheetName val="A_(3)14"/>
      <sheetName val="Piping_Design_Data14"/>
      <sheetName val="03_1014"/>
      <sheetName val="ITS_Assumptions14"/>
      <sheetName val="신규_수주분(사용자_정의)12"/>
      <sheetName val="구매_(2)12"/>
      <sheetName val="#1_생산MIX5"/>
      <sheetName val="LINE비교_x005f_x0000__x005f_x000f__영업투자접수_xl1"/>
      <sheetName val="LINE비교_x005f_x0000__x005f_x000f_[영업투자접수_xl1"/>
      <sheetName val="PPV_Major_Ingredients1"/>
      <sheetName val="목표"/>
      <sheetName val=""/>
      <sheetName val="code"/>
      <sheetName val="9,10월신제품_(2)15"/>
      <sheetName val="A_(3)15"/>
      <sheetName val="Piping_Design_Data15"/>
      <sheetName val="03_1015"/>
      <sheetName val="ITS_Assumptions15"/>
      <sheetName val="신규_수주분(사용자_정의)13"/>
      <sheetName val="구매_(2)13"/>
      <sheetName val="#1_생산MIX6"/>
      <sheetName val="LINE비교_x005f_x0000__x005f_x000f__영업투자접수_xl2"/>
      <sheetName val="LINE비교_x005f_x0000__x005f_x000f_[영업투자접수_xl2"/>
      <sheetName val="PPV_Major_Ingredients2"/>
      <sheetName val="목록"/>
      <sheetName val="5월"/>
      <sheetName val="대리점"/>
      <sheetName val="LINE비교_x005f_x005f_x005f_x005f_x005f_x005f_x005f_x0000_"/>
      <sheetName val="드롭다운"/>
      <sheetName val="FF시장분석 (3)"/>
      <sheetName val="PLI-1994"/>
      <sheetName val="长期待摊费用"/>
      <sheetName val="13년"/>
      <sheetName val="12년"/>
      <sheetName val="품종별월계_x0000__x0000__x0010_[영업투자접수.xls]요인분석_x0000_텰営"/>
      <sheetName val="LINE비교_x005f_x005f_x005f_x005f_x005f_x005f_x005f_x005f_"/>
      <sheetName val="TYPE-A"/>
      <sheetName val="9,10월신제품_(2)16"/>
      <sheetName val="A_(3)16"/>
      <sheetName val="Piping_Design_Data16"/>
      <sheetName val="03_1016"/>
      <sheetName val="ITS_Assumptions16"/>
      <sheetName val="신규_수주분(사용자_정의)14"/>
      <sheetName val="구매_(2)14"/>
      <sheetName val="#1_생산MIX7"/>
      <sheetName val="LINE비교_x005f_x0000__x005f_x000f__영업투자접수_xl3"/>
      <sheetName val="LINE비교_x005f_x0000__x005f_x000f_[영업투자접수_xl3"/>
      <sheetName val="PPV_Major_Ingredients3"/>
      <sheetName val="금액내역서"/>
      <sheetName val="-200"/>
      <sheetName val="FF시장분석_(3)"/>
      <sheetName val="9,10월신제품_(2)17"/>
      <sheetName val="A_(3)17"/>
      <sheetName val="Piping_Design_Data17"/>
      <sheetName val="ITS_Assumptions17"/>
      <sheetName val="03_1017"/>
      <sheetName val="신규_수주분(사용자_정의)15"/>
      <sheetName val="구매_(2)15"/>
      <sheetName val="#1_생산MIX8"/>
      <sheetName val="LINE비교_x005f_x0000__x005f_x000f__영업투자접수_xl4"/>
      <sheetName val="LINE비교_x005f_x0000__x005f_x000f_[영업투자접수_xl4"/>
      <sheetName val="PPV_Major_Ingredients4"/>
      <sheetName val="FF시장분석_(3)1"/>
      <sheetName val="품종별월계[영업투자접수_xls]요인분석텰営"/>
      <sheetName val="부품"/>
      <sheetName val="08년(자료)"/>
      <sheetName val="LINE비교?_x000f_[영업투자접수.xl"/>
      <sheetName val="시산표"/>
      <sheetName val="손익합산"/>
      <sheetName val="비용계정표"/>
      <sheetName val="LINE비교_x005f_x0000__x000f"/>
      <sheetName val="LINE비교_x005f_x005f_x005f_x0000_"/>
      <sheetName val="LINE비교_x005f_x005f_x005f_x005f_"/>
      <sheetName val="품종별월계_x0000__x0000__x0010__영업투자"/>
      <sheetName val="진행 DATA (2)"/>
      <sheetName val="4.6재고-1"/>
      <sheetName val="本1-2"/>
      <sheetName val="대차대조표-공시형"/>
      <sheetName val="Parameters"/>
      <sheetName val="공통비"/>
      <sheetName val="17년신규계획"/>
      <sheetName val="품종별월계_x005f_x0000__x005f_x0000__x005f_x0010__영업투자"/>
      <sheetName val="LINE비교_x005f_x005f_x005f_x0000__x000f"/>
      <sheetName val="링크및거래처별매출"/>
      <sheetName val="품목등록"/>
      <sheetName val="입금계좌"/>
      <sheetName val="코드작업"/>
      <sheetName val="거래처상품코드"/>
      <sheetName val="생산일정보기"/>
      <sheetName val="아이큐브와 비교"/>
      <sheetName val="비교시트"/>
      <sheetName val="최종비교"/>
      <sheetName val="아이큐브"/>
      <sheetName val="월별온라인판매"/>
      <sheetName val="점유율"/>
      <sheetName val="달력"/>
      <sheetName val="신개념 수불"/>
      <sheetName val="2018년02월"/>
      <sheetName val="10월 제품수불"/>
      <sheetName val="티몬"/>
      <sheetName val="목록행"/>
      <sheetName val="외갓집 최신"/>
      <sheetName val="외갓집 -2"/>
      <sheetName val="기록"/>
      <sheetName val="배송일정표"/>
      <sheetName val="제품기초"/>
      <sheetName val="거래처별결산서"/>
      <sheetName val="단가참조영역"/>
      <sheetName val="1제조사(시험성적서,샘플관리기준)"/>
      <sheetName val="2(샘플)이고(식별표시)"/>
      <sheetName val="대기업파렛라벨"/>
      <sheetName val="거래명세서"/>
      <sheetName val="자사몰단가"/>
      <sheetName val="기준점보기"/>
      <sheetName val="전체보기"/>
      <sheetName val="월별매출"/>
      <sheetName val="통합전요청 참고사항"/>
      <sheetName val="Tool"/>
      <sheetName val="거래처별 판매실적"/>
      <sheetName val="Sheet8"/>
      <sheetName val="118.세금과공과"/>
      <sheetName val="108.수선비"/>
      <sheetName val="Capex &amp; trial"/>
      <sheetName val="운영구좌"/>
      <sheetName val="9,10월신제품_(2)18"/>
      <sheetName val="A_(3)18"/>
      <sheetName val="ITS_Assumptions18"/>
      <sheetName val="Piping_Design_Data18"/>
      <sheetName val="03_1018"/>
      <sheetName val="신규_수주분(사용자_정의)16"/>
      <sheetName val="구매_(2)16"/>
      <sheetName val="#1_생산MIX9"/>
      <sheetName val="LINE비교_x005f_x0000__x005f_x000f__영업투자접수_xl5"/>
      <sheetName val="LINE비교_x005f_x0000__x005f_x000f_[영업투자접수_xl5"/>
      <sheetName val="PPV_Major_Ingredients5"/>
      <sheetName val="FF시장분석_(3)2"/>
      <sheetName val="품종별월계_영업투자"/>
      <sheetName val="통합전요청_참고사항"/>
      <sheetName val="PL"/>
      <sheetName val="거래처별_판매실적"/>
      <sheetName val="4_6재고-1"/>
      <sheetName val="LINE비교?[영업투자접수_xl"/>
      <sheetName val="Sheet282"/>
      <sheetName val="요인분석_x0000_텰営"/>
      <sheetName val="협조"/>
      <sheetName val="양식"/>
      <sheetName val="별표1"/>
      <sheetName val="별표2"/>
      <sheetName val="뚜껑"/>
      <sheetName val="목차"/>
      <sheetName val="배점"/>
      <sheetName val="매달gr"/>
      <sheetName val="매증gr"/>
      <sheetName val="②이익"/>
      <sheetName val="익달gr"/>
      <sheetName val="익증gr"/>
      <sheetName val="③인력"/>
      <sheetName val="인매gr"/>
      <sheetName val="인인gr"/>
      <sheetName val="④재고등"/>
      <sheetName val="차gr"/>
      <sheetName val="재gr"/>
      <sheetName val="채gr"/>
      <sheetName val="⑤항목별1"/>
      <sheetName val="매출"/>
      <sheetName val="관리1"/>
      <sheetName val="이익"/>
      <sheetName val="인력"/>
      <sheetName val="재고등"/>
      <sheetName val="항목별1"/>
      <sheetName val="항목별2"/>
      <sheetName val="사별"/>
      <sheetName val="보고서(종합)"/>
      <sheetName val="진행_DATA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>
        <row r="45">
          <cell r="Q45">
            <v>44005</v>
          </cell>
        </row>
      </sheetData>
      <sheetData sheetId="353">
        <row r="45">
          <cell r="Q45">
            <v>44005</v>
          </cell>
        </row>
      </sheetData>
      <sheetData sheetId="354">
        <row r="45">
          <cell r="Q45">
            <v>44005</v>
          </cell>
        </row>
      </sheetData>
      <sheetData sheetId="355">
        <row r="45">
          <cell r="Q45">
            <v>44005</v>
          </cell>
        </row>
      </sheetData>
      <sheetData sheetId="356">
        <row r="45">
          <cell r="Q45">
            <v>44005</v>
          </cell>
        </row>
      </sheetData>
      <sheetData sheetId="357">
        <row r="45">
          <cell r="Q45">
            <v>44005</v>
          </cell>
        </row>
      </sheetData>
      <sheetData sheetId="358">
        <row r="45">
          <cell r="Q45">
            <v>44005</v>
          </cell>
        </row>
      </sheetData>
      <sheetData sheetId="359">
        <row r="45">
          <cell r="Q45">
            <v>44005</v>
          </cell>
        </row>
      </sheetData>
      <sheetData sheetId="360">
        <row r="45">
          <cell r="Q45">
            <v>44005</v>
          </cell>
        </row>
      </sheetData>
      <sheetData sheetId="361">
        <row r="45">
          <cell r="Q45">
            <v>44005</v>
          </cell>
        </row>
      </sheetData>
      <sheetData sheetId="362">
        <row r="45">
          <cell r="Q45">
            <v>44005</v>
          </cell>
        </row>
      </sheetData>
      <sheetData sheetId="363">
        <row r="45">
          <cell r="Q45">
            <v>44005</v>
          </cell>
        </row>
      </sheetData>
      <sheetData sheetId="364">
        <row r="45">
          <cell r="Q45">
            <v>44005</v>
          </cell>
        </row>
      </sheetData>
      <sheetData sheetId="365">
        <row r="45">
          <cell r="Q45">
            <v>44005</v>
          </cell>
        </row>
      </sheetData>
      <sheetData sheetId="366">
        <row r="45">
          <cell r="Q45">
            <v>44005</v>
          </cell>
        </row>
      </sheetData>
      <sheetData sheetId="367">
        <row r="45">
          <cell r="Q45">
            <v>44005</v>
          </cell>
        </row>
      </sheetData>
      <sheetData sheetId="368">
        <row r="45">
          <cell r="Q45">
            <v>44005</v>
          </cell>
        </row>
      </sheetData>
      <sheetData sheetId="369">
        <row r="45">
          <cell r="Q45">
            <v>44005</v>
          </cell>
        </row>
      </sheetData>
      <sheetData sheetId="370">
        <row r="45">
          <cell r="Q45">
            <v>44005</v>
          </cell>
        </row>
      </sheetData>
      <sheetData sheetId="371">
        <row r="45">
          <cell r="Q45">
            <v>44005</v>
          </cell>
        </row>
      </sheetData>
      <sheetData sheetId="372">
        <row r="45">
          <cell r="Q45">
            <v>44005</v>
          </cell>
        </row>
      </sheetData>
      <sheetData sheetId="373">
        <row r="45">
          <cell r="Q45">
            <v>44005</v>
          </cell>
        </row>
      </sheetData>
      <sheetData sheetId="374">
        <row r="45">
          <cell r="Q45">
            <v>44005</v>
          </cell>
        </row>
      </sheetData>
      <sheetData sheetId="375">
        <row r="45">
          <cell r="Q45">
            <v>44005</v>
          </cell>
        </row>
      </sheetData>
      <sheetData sheetId="376">
        <row r="45">
          <cell r="Q45">
            <v>44005</v>
          </cell>
        </row>
      </sheetData>
      <sheetData sheetId="377">
        <row r="45">
          <cell r="Q45">
            <v>44005</v>
          </cell>
        </row>
      </sheetData>
      <sheetData sheetId="378">
        <row r="45">
          <cell r="Q45">
            <v>44005</v>
          </cell>
        </row>
      </sheetData>
      <sheetData sheetId="379">
        <row r="45">
          <cell r="Q45">
            <v>44005</v>
          </cell>
        </row>
      </sheetData>
      <sheetData sheetId="380">
        <row r="45">
          <cell r="Q45">
            <v>44005</v>
          </cell>
        </row>
      </sheetData>
      <sheetData sheetId="381">
        <row r="45">
          <cell r="Q45">
            <v>44005</v>
          </cell>
        </row>
      </sheetData>
      <sheetData sheetId="382">
        <row r="45">
          <cell r="Q45">
            <v>44005</v>
          </cell>
        </row>
      </sheetData>
      <sheetData sheetId="383">
        <row r="45">
          <cell r="Q45">
            <v>44005</v>
          </cell>
        </row>
      </sheetData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 refreshError="1"/>
      <sheetData sheetId="442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6151D-BF18-424A-A793-74DBA85AA625}">
  <dimension ref="B2:X84"/>
  <sheetViews>
    <sheetView showGridLines="0" zoomScaleNormal="100" workbookViewId="0">
      <pane xSplit="4" ySplit="11" topLeftCell="E31" activePane="bottomRight" state="frozen"/>
      <selection pane="topRight" activeCell="E1" sqref="E1"/>
      <selection pane="bottomLeft" activeCell="A12" sqref="A12"/>
      <selection pane="bottomRight" activeCell="C33" sqref="C33"/>
    </sheetView>
  </sheetViews>
  <sheetFormatPr defaultColWidth="9" defaultRowHeight="12"/>
  <cols>
    <col min="1" max="1" width="2.125" style="1" customWidth="1"/>
    <col min="2" max="2" width="8.75" style="1" customWidth="1"/>
    <col min="3" max="3" width="18.125" style="1" customWidth="1"/>
    <col min="4" max="4" width="12.625" style="1" customWidth="1"/>
    <col min="5" max="5" width="67.875" style="1" customWidth="1"/>
    <col min="6" max="6" width="120.75" style="1" customWidth="1"/>
    <col min="7" max="7" width="39.5" style="1" customWidth="1"/>
    <col min="8" max="16384" width="9" style="1"/>
  </cols>
  <sheetData>
    <row r="2" spans="2:7" ht="16.5">
      <c r="B2" s="295" t="s">
        <v>6</v>
      </c>
      <c r="C2" s="295"/>
      <c r="D2" s="295"/>
      <c r="E2" s="295"/>
      <c r="F2" s="295"/>
      <c r="G2" s="24"/>
    </row>
    <row r="3" spans="2:7">
      <c r="B3" s="296">
        <f ca="1">TODAY()</f>
        <v>44937</v>
      </c>
      <c r="C3" s="296"/>
      <c r="D3" s="296"/>
      <c r="E3" s="296"/>
      <c r="F3" s="296"/>
      <c r="G3" s="25"/>
    </row>
    <row r="4" spans="2:7">
      <c r="B4" s="2"/>
      <c r="C4" s="2"/>
      <c r="D4" s="2"/>
      <c r="E4" s="3"/>
      <c r="F4" s="3"/>
      <c r="G4" s="3"/>
    </row>
    <row r="5" spans="2:7">
      <c r="B5" s="4" t="s">
        <v>0</v>
      </c>
      <c r="C5" s="2"/>
      <c r="D5" s="2"/>
      <c r="E5" s="3"/>
      <c r="F5" s="3"/>
      <c r="G5" s="3"/>
    </row>
    <row r="6" spans="2:7">
      <c r="B6" s="4" t="s">
        <v>7</v>
      </c>
      <c r="C6" s="2"/>
      <c r="D6" s="2"/>
      <c r="E6" s="3"/>
      <c r="F6" s="3"/>
      <c r="G6" s="3"/>
    </row>
    <row r="7" spans="2:7">
      <c r="B7" s="5"/>
      <c r="C7" s="2"/>
      <c r="D7" s="2"/>
      <c r="E7" s="3"/>
      <c r="F7" s="3"/>
      <c r="G7" s="3"/>
    </row>
    <row r="8" spans="2:7">
      <c r="B8" s="4"/>
      <c r="C8" s="6"/>
      <c r="D8" s="6"/>
      <c r="E8" s="5"/>
      <c r="F8" s="5"/>
      <c r="G8" s="5"/>
    </row>
    <row r="9" spans="2:7" ht="16.5" customHeight="1">
      <c r="B9" s="297" t="s">
        <v>1</v>
      </c>
      <c r="C9" s="298" t="s">
        <v>2</v>
      </c>
      <c r="D9" s="301" t="s">
        <v>3</v>
      </c>
      <c r="E9" s="298" t="s">
        <v>8</v>
      </c>
      <c r="F9" s="301"/>
      <c r="G9" s="26"/>
    </row>
    <row r="10" spans="2:7" ht="16.5" customHeight="1">
      <c r="B10" s="297"/>
      <c r="C10" s="299"/>
      <c r="D10" s="302"/>
      <c r="E10" s="304"/>
      <c r="F10" s="305"/>
      <c r="G10" s="26"/>
    </row>
    <row r="11" spans="2:7">
      <c r="B11" s="297"/>
      <c r="C11" s="300"/>
      <c r="D11" s="303"/>
      <c r="E11" s="7" t="s">
        <v>4</v>
      </c>
      <c r="F11" s="7" t="s">
        <v>5</v>
      </c>
      <c r="G11" s="7" t="s">
        <v>9</v>
      </c>
    </row>
    <row r="12" spans="2:7" ht="108">
      <c r="B12" s="8">
        <v>1</v>
      </c>
      <c r="C12" s="8" t="s">
        <v>11</v>
      </c>
      <c r="D12" s="8" t="s">
        <v>12</v>
      </c>
      <c r="E12" s="9" t="s">
        <v>41</v>
      </c>
      <c r="F12" s="29" t="s">
        <v>358</v>
      </c>
      <c r="G12" s="10"/>
    </row>
    <row r="13" spans="2:7" ht="36">
      <c r="B13" s="8">
        <f>B12+1</f>
        <v>2</v>
      </c>
      <c r="C13" s="8" t="s">
        <v>10</v>
      </c>
      <c r="D13" s="8" t="s">
        <v>38</v>
      </c>
      <c r="E13" s="9" t="s">
        <v>39</v>
      </c>
      <c r="F13" s="29" t="s">
        <v>51</v>
      </c>
      <c r="G13" s="10"/>
    </row>
    <row r="14" spans="2:7" s="14" customFormat="1" ht="168">
      <c r="B14" s="11">
        <f t="shared" ref="B14:B42" si="0">B13+1</f>
        <v>3</v>
      </c>
      <c r="C14" s="8" t="s">
        <v>10</v>
      </c>
      <c r="D14" s="8" t="s">
        <v>13</v>
      </c>
      <c r="E14" s="12" t="s">
        <v>14</v>
      </c>
      <c r="F14" s="30" t="s">
        <v>363</v>
      </c>
      <c r="G14" s="13"/>
    </row>
    <row r="15" spans="2:7" s="14" customFormat="1" ht="24">
      <c r="B15" s="11">
        <f t="shared" si="0"/>
        <v>4</v>
      </c>
      <c r="C15" s="8" t="s">
        <v>10</v>
      </c>
      <c r="D15" s="8" t="s">
        <v>13</v>
      </c>
      <c r="E15" s="12" t="s">
        <v>15</v>
      </c>
      <c r="F15" s="75" t="s">
        <v>114</v>
      </c>
      <c r="G15" s="13"/>
    </row>
    <row r="16" spans="2:7" s="14" customFormat="1" ht="24">
      <c r="B16" s="11">
        <f t="shared" si="0"/>
        <v>5</v>
      </c>
      <c r="C16" s="8" t="s">
        <v>10</v>
      </c>
      <c r="D16" s="8" t="s">
        <v>13</v>
      </c>
      <c r="E16" s="12" t="s">
        <v>16</v>
      </c>
      <c r="F16" s="31" t="s">
        <v>366</v>
      </c>
      <c r="G16" s="15"/>
    </row>
    <row r="17" spans="2:24" ht="24">
      <c r="B17" s="8">
        <f t="shared" si="0"/>
        <v>6</v>
      </c>
      <c r="C17" s="8" t="s">
        <v>10</v>
      </c>
      <c r="D17" s="8" t="s">
        <v>13</v>
      </c>
      <c r="E17" s="9" t="s">
        <v>17</v>
      </c>
      <c r="F17" s="29" t="s">
        <v>365</v>
      </c>
      <c r="G17" s="10"/>
    </row>
    <row r="18" spans="2:24" s="14" customFormat="1" ht="24">
      <c r="B18" s="11">
        <f t="shared" si="0"/>
        <v>7</v>
      </c>
      <c r="C18" s="8" t="s">
        <v>10</v>
      </c>
      <c r="D18" s="8" t="s">
        <v>13</v>
      </c>
      <c r="E18" s="12" t="s">
        <v>18</v>
      </c>
      <c r="F18" s="31" t="s">
        <v>52</v>
      </c>
      <c r="G18" s="15"/>
    </row>
    <row r="19" spans="2:24" ht="24">
      <c r="B19" s="8">
        <f t="shared" si="0"/>
        <v>8</v>
      </c>
      <c r="C19" s="8" t="s">
        <v>10</v>
      </c>
      <c r="D19" s="8" t="s">
        <v>13</v>
      </c>
      <c r="E19" s="76" t="s">
        <v>19</v>
      </c>
      <c r="F19" s="10" t="s">
        <v>50</v>
      </c>
      <c r="G19" s="10"/>
    </row>
    <row r="20" spans="2:24" ht="96">
      <c r="B20" s="8">
        <f t="shared" si="0"/>
        <v>9</v>
      </c>
      <c r="C20" s="8" t="s">
        <v>10</v>
      </c>
      <c r="D20" s="8" t="s">
        <v>13</v>
      </c>
      <c r="E20" s="27" t="s">
        <v>37</v>
      </c>
      <c r="F20" s="32" t="s">
        <v>53</v>
      </c>
      <c r="G20" s="17"/>
    </row>
    <row r="21" spans="2:24" ht="24">
      <c r="B21" s="8">
        <f t="shared" si="0"/>
        <v>10</v>
      </c>
      <c r="C21" s="8" t="s">
        <v>11</v>
      </c>
      <c r="D21" s="8" t="s">
        <v>13</v>
      </c>
      <c r="E21" s="27" t="s">
        <v>45</v>
      </c>
      <c r="F21" s="32" t="s">
        <v>362</v>
      </c>
      <c r="G21" s="17"/>
    </row>
    <row r="22" spans="2:24" ht="84.6" customHeight="1">
      <c r="B22" s="8">
        <f t="shared" si="0"/>
        <v>11</v>
      </c>
      <c r="C22" s="8" t="s">
        <v>25</v>
      </c>
      <c r="D22" s="8" t="s">
        <v>46</v>
      </c>
      <c r="E22" s="18" t="s">
        <v>47</v>
      </c>
      <c r="F22" s="28" t="s">
        <v>361</v>
      </c>
      <c r="G22" s="18"/>
    </row>
    <row r="23" spans="2:24" ht="72">
      <c r="B23" s="8">
        <f t="shared" si="0"/>
        <v>12</v>
      </c>
      <c r="C23" s="8" t="s">
        <v>42</v>
      </c>
      <c r="D23" s="8">
        <v>9</v>
      </c>
      <c r="E23" s="28" t="s">
        <v>49</v>
      </c>
      <c r="F23" s="28" t="s">
        <v>359</v>
      </c>
      <c r="G23" s="18"/>
    </row>
    <row r="24" spans="2:24" s="21" customFormat="1" ht="98.45" customHeight="1">
      <c r="B24" s="19">
        <f t="shared" si="0"/>
        <v>13</v>
      </c>
      <c r="C24" s="8" t="s">
        <v>20</v>
      </c>
      <c r="D24" s="8">
        <v>30</v>
      </c>
      <c r="E24" s="18" t="s">
        <v>21</v>
      </c>
      <c r="F24" s="32" t="s">
        <v>360</v>
      </c>
      <c r="G24" s="9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</row>
    <row r="25" spans="2:24" ht="84">
      <c r="B25" s="8">
        <f t="shared" si="0"/>
        <v>14</v>
      </c>
      <c r="C25" s="19" t="s">
        <v>23</v>
      </c>
      <c r="D25" s="19" t="s">
        <v>22</v>
      </c>
      <c r="E25" s="20" t="s">
        <v>24</v>
      </c>
      <c r="F25" s="32" t="s">
        <v>357</v>
      </c>
      <c r="G25" s="9"/>
    </row>
    <row r="26" spans="2:24" ht="60">
      <c r="B26" s="8">
        <f t="shared" si="0"/>
        <v>15</v>
      </c>
      <c r="C26" s="8" t="s">
        <v>27</v>
      </c>
      <c r="D26" s="8">
        <v>31</v>
      </c>
      <c r="E26" s="22" t="s">
        <v>30</v>
      </c>
      <c r="F26" s="102" t="s">
        <v>206</v>
      </c>
      <c r="G26" s="22"/>
    </row>
    <row r="27" spans="2:24" ht="168">
      <c r="B27" s="8">
        <f t="shared" si="0"/>
        <v>16</v>
      </c>
      <c r="C27" s="8" t="s">
        <v>27</v>
      </c>
      <c r="D27" s="8" t="s">
        <v>31</v>
      </c>
      <c r="E27" s="9" t="s">
        <v>48</v>
      </c>
      <c r="F27" s="27" t="s">
        <v>367</v>
      </c>
      <c r="G27" s="9"/>
    </row>
    <row r="28" spans="2:24" ht="144">
      <c r="B28" s="8">
        <f t="shared" si="0"/>
        <v>17</v>
      </c>
      <c r="C28" s="8" t="s">
        <v>27</v>
      </c>
      <c r="D28" s="8" t="s">
        <v>31</v>
      </c>
      <c r="E28" s="18" t="s">
        <v>28</v>
      </c>
      <c r="F28" s="28" t="s">
        <v>368</v>
      </c>
      <c r="G28" s="18"/>
    </row>
    <row r="29" spans="2:24" ht="396">
      <c r="B29" s="8">
        <f t="shared" si="0"/>
        <v>18</v>
      </c>
      <c r="C29" s="8" t="s">
        <v>26</v>
      </c>
      <c r="D29" s="8">
        <v>24</v>
      </c>
      <c r="E29" s="9" t="s">
        <v>43</v>
      </c>
      <c r="F29" s="76" t="s">
        <v>369</v>
      </c>
      <c r="G29" s="16"/>
    </row>
    <row r="30" spans="2:24" ht="276">
      <c r="B30" s="8">
        <f t="shared" si="0"/>
        <v>19</v>
      </c>
      <c r="C30" s="8" t="s">
        <v>29</v>
      </c>
      <c r="D30" s="8">
        <v>25</v>
      </c>
      <c r="E30" s="18" t="s">
        <v>32</v>
      </c>
      <c r="F30" s="76" t="s">
        <v>364</v>
      </c>
      <c r="G30" s="18"/>
    </row>
    <row r="31" spans="2:24" ht="36">
      <c r="B31" s="8">
        <f t="shared" si="0"/>
        <v>20</v>
      </c>
      <c r="C31" s="8" t="s">
        <v>33</v>
      </c>
      <c r="D31" s="8">
        <v>26</v>
      </c>
      <c r="E31" s="18" t="s">
        <v>34</v>
      </c>
      <c r="F31" s="18" t="s">
        <v>356</v>
      </c>
      <c r="G31" s="18"/>
    </row>
    <row r="32" spans="2:24" ht="84">
      <c r="B32" s="8">
        <f t="shared" si="0"/>
        <v>21</v>
      </c>
      <c r="C32" s="8" t="s">
        <v>35</v>
      </c>
      <c r="D32" s="8">
        <v>27</v>
      </c>
      <c r="E32" s="18" t="s">
        <v>40</v>
      </c>
      <c r="F32" s="28" t="s">
        <v>345</v>
      </c>
      <c r="G32" s="18"/>
    </row>
    <row r="33" spans="2:7" ht="60">
      <c r="B33" s="8">
        <f t="shared" si="0"/>
        <v>22</v>
      </c>
      <c r="C33" s="8" t="s">
        <v>36</v>
      </c>
      <c r="D33" s="8">
        <v>28</v>
      </c>
      <c r="E33" s="18" t="s">
        <v>44</v>
      </c>
      <c r="F33" s="18" t="s">
        <v>270</v>
      </c>
      <c r="G33" s="18"/>
    </row>
    <row r="34" spans="2:7">
      <c r="B34" s="8">
        <f t="shared" si="0"/>
        <v>23</v>
      </c>
      <c r="C34" s="8"/>
      <c r="D34" s="8"/>
      <c r="E34" s="18"/>
      <c r="F34" s="18"/>
      <c r="G34" s="18"/>
    </row>
    <row r="35" spans="2:7">
      <c r="B35" s="8">
        <f t="shared" si="0"/>
        <v>24</v>
      </c>
      <c r="C35" s="8"/>
      <c r="D35" s="8"/>
      <c r="E35" s="18"/>
      <c r="F35" s="18"/>
      <c r="G35" s="18"/>
    </row>
    <row r="36" spans="2:7">
      <c r="B36" s="8">
        <f t="shared" si="0"/>
        <v>25</v>
      </c>
      <c r="C36" s="8"/>
      <c r="D36" s="8"/>
      <c r="E36" s="18"/>
      <c r="F36" s="18"/>
      <c r="G36" s="18"/>
    </row>
    <row r="37" spans="2:7">
      <c r="B37" s="8">
        <f t="shared" si="0"/>
        <v>26</v>
      </c>
      <c r="C37" s="8"/>
      <c r="D37" s="8"/>
      <c r="E37" s="18"/>
      <c r="F37" s="18"/>
      <c r="G37" s="18"/>
    </row>
    <row r="38" spans="2:7">
      <c r="B38" s="8">
        <f t="shared" si="0"/>
        <v>27</v>
      </c>
      <c r="C38" s="8"/>
      <c r="D38" s="8"/>
      <c r="E38" s="18"/>
      <c r="F38" s="18"/>
      <c r="G38" s="18"/>
    </row>
    <row r="39" spans="2:7" s="21" customFormat="1">
      <c r="B39" s="8">
        <f t="shared" si="0"/>
        <v>28</v>
      </c>
      <c r="C39" s="19"/>
      <c r="D39" s="19"/>
      <c r="E39" s="20"/>
      <c r="F39" s="20"/>
      <c r="G39" s="20"/>
    </row>
    <row r="40" spans="2:7">
      <c r="B40" s="8">
        <f t="shared" si="0"/>
        <v>29</v>
      </c>
      <c r="C40" s="8"/>
      <c r="D40" s="8"/>
      <c r="E40" s="22"/>
      <c r="F40" s="16"/>
      <c r="G40" s="16"/>
    </row>
    <row r="41" spans="2:7">
      <c r="B41" s="8">
        <f t="shared" si="0"/>
        <v>30</v>
      </c>
      <c r="C41" s="8"/>
      <c r="D41" s="8"/>
      <c r="E41" s="22"/>
      <c r="F41" s="16"/>
      <c r="G41" s="16"/>
    </row>
    <row r="42" spans="2:7">
      <c r="B42" s="8">
        <f t="shared" si="0"/>
        <v>31</v>
      </c>
      <c r="C42" s="8"/>
      <c r="D42" s="8"/>
      <c r="E42" s="22"/>
      <c r="F42" s="16"/>
      <c r="G42" s="16"/>
    </row>
    <row r="43" spans="2:7" collapsed="1">
      <c r="B43" s="8"/>
      <c r="C43" s="8"/>
      <c r="D43" s="8"/>
      <c r="E43" s="18"/>
      <c r="F43" s="18"/>
      <c r="G43" s="18"/>
    </row>
    <row r="44" spans="2:7">
      <c r="E44" s="23"/>
    </row>
    <row r="45" spans="2:7">
      <c r="E45" s="23"/>
    </row>
    <row r="46" spans="2:7">
      <c r="E46" s="23"/>
    </row>
    <row r="47" spans="2:7">
      <c r="E47" s="23"/>
    </row>
    <row r="48" spans="2:7">
      <c r="E48" s="23"/>
    </row>
    <row r="49" spans="5:5">
      <c r="E49" s="23"/>
    </row>
    <row r="50" spans="5:5">
      <c r="E50" s="23"/>
    </row>
    <row r="51" spans="5:5">
      <c r="E51" s="23"/>
    </row>
    <row r="52" spans="5:5">
      <c r="E52" s="23"/>
    </row>
    <row r="53" spans="5:5">
      <c r="E53" s="23"/>
    </row>
    <row r="54" spans="5:5">
      <c r="E54" s="23"/>
    </row>
    <row r="55" spans="5:5">
      <c r="E55" s="23"/>
    </row>
    <row r="57" spans="5:5">
      <c r="E57" s="23"/>
    </row>
    <row r="58" spans="5:5">
      <c r="E58" s="23"/>
    </row>
    <row r="59" spans="5:5">
      <c r="E59" s="23"/>
    </row>
    <row r="60" spans="5:5">
      <c r="E60" s="23"/>
    </row>
    <row r="61" spans="5:5">
      <c r="E61" s="23"/>
    </row>
    <row r="62" spans="5:5">
      <c r="E62" s="23"/>
    </row>
    <row r="63" spans="5:5">
      <c r="E63" s="23"/>
    </row>
    <row r="64" spans="5:5">
      <c r="E64" s="23"/>
    </row>
    <row r="65" spans="5:5">
      <c r="E65" s="23"/>
    </row>
    <row r="66" spans="5:5">
      <c r="E66" s="23"/>
    </row>
    <row r="67" spans="5:5">
      <c r="E67" s="23"/>
    </row>
    <row r="69" spans="5:5">
      <c r="E69" s="23"/>
    </row>
    <row r="70" spans="5:5">
      <c r="E70" s="23"/>
    </row>
    <row r="71" spans="5:5">
      <c r="E71" s="23"/>
    </row>
    <row r="72" spans="5:5">
      <c r="E72" s="23"/>
    </row>
    <row r="73" spans="5:5">
      <c r="E73" s="23"/>
    </row>
    <row r="74" spans="5:5">
      <c r="E74" s="23"/>
    </row>
    <row r="76" spans="5:5">
      <c r="E76" s="23"/>
    </row>
    <row r="77" spans="5:5">
      <c r="E77" s="23"/>
    </row>
    <row r="78" spans="5:5">
      <c r="E78" s="23"/>
    </row>
    <row r="79" spans="5:5">
      <c r="E79" s="23"/>
    </row>
    <row r="80" spans="5:5">
      <c r="E80" s="23"/>
    </row>
    <row r="82" spans="5:5">
      <c r="E82" s="23"/>
    </row>
    <row r="84" spans="5:5">
      <c r="E84" s="23"/>
    </row>
  </sheetData>
  <mergeCells count="6">
    <mergeCell ref="B2:F2"/>
    <mergeCell ref="B3:F3"/>
    <mergeCell ref="B9:B11"/>
    <mergeCell ref="C9:C11"/>
    <mergeCell ref="D9:D11"/>
    <mergeCell ref="E9:F10"/>
  </mergeCells>
  <phoneticPr fontId="3" type="noConversion"/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BA139-29B9-4183-95DC-E443DAB252CE}">
  <sheetPr>
    <tabColor rgb="FF002060"/>
  </sheetPr>
  <dimension ref="A2:S45"/>
  <sheetViews>
    <sheetView showGridLines="0" workbookViewId="0">
      <selection activeCell="L39" sqref="L39"/>
    </sheetView>
  </sheetViews>
  <sheetFormatPr defaultColWidth="8" defaultRowHeight="12"/>
  <cols>
    <col min="1" max="1" width="3" style="36" customWidth="1"/>
    <col min="2" max="2" width="19.75" style="36" customWidth="1"/>
    <col min="3" max="3" width="10.25" style="36" bestFit="1" customWidth="1"/>
    <col min="4" max="4" width="11.375" style="36" bestFit="1" customWidth="1"/>
    <col min="5" max="5" width="8" style="36"/>
    <col min="6" max="6" width="14.125" style="36" bestFit="1" customWidth="1"/>
    <col min="7" max="7" width="8" style="36"/>
    <col min="8" max="8" width="19.75" style="36" customWidth="1"/>
    <col min="9" max="9" width="14.125" style="36" bestFit="1" customWidth="1"/>
    <col min="10" max="10" width="15.625" style="36" bestFit="1" customWidth="1"/>
    <col min="11" max="13" width="11.625" style="36" bestFit="1" customWidth="1"/>
    <col min="14" max="14" width="10.25" style="36" bestFit="1" customWidth="1"/>
    <col min="15" max="15" width="11.25" style="36" bestFit="1" customWidth="1"/>
    <col min="16" max="16" width="12.125" style="36" customWidth="1"/>
    <col min="17" max="17" width="10.75" style="36" bestFit="1" customWidth="1"/>
    <col min="18" max="18" width="11.625" style="36" bestFit="1" customWidth="1"/>
    <col min="19" max="16384" width="8" style="36"/>
  </cols>
  <sheetData>
    <row r="2" spans="1:16" s="37" customFormat="1">
      <c r="A2" s="33"/>
      <c r="B2" s="34" t="s">
        <v>85</v>
      </c>
      <c r="C2" s="35"/>
      <c r="D2" s="34"/>
      <c r="E2" s="34"/>
      <c r="F2" s="34"/>
      <c r="G2" s="34"/>
      <c r="H2" s="34"/>
      <c r="I2" s="35"/>
      <c r="J2" s="34"/>
      <c r="K2" s="36"/>
      <c r="L2" s="36"/>
      <c r="M2" s="36"/>
      <c r="N2" s="36"/>
      <c r="O2" s="36"/>
      <c r="P2" s="36"/>
    </row>
    <row r="3" spans="1:16" ht="12.75" thickBot="1">
      <c r="B3" s="36" t="s">
        <v>54</v>
      </c>
      <c r="E3" s="36" t="s">
        <v>54</v>
      </c>
    </row>
    <row r="4" spans="1:16">
      <c r="B4" s="38" t="s">
        <v>55</v>
      </c>
      <c r="C4" s="39" t="s">
        <v>84</v>
      </c>
      <c r="E4" s="38" t="s">
        <v>55</v>
      </c>
      <c r="F4" s="39" t="s">
        <v>84</v>
      </c>
    </row>
    <row r="5" spans="1:16">
      <c r="B5" s="37" t="s">
        <v>56</v>
      </c>
      <c r="C5" s="40">
        <v>462.23549000000003</v>
      </c>
      <c r="E5" s="37" t="s">
        <v>86</v>
      </c>
      <c r="F5" s="40">
        <v>150101.047291</v>
      </c>
    </row>
    <row r="6" spans="1:16">
      <c r="B6" s="37" t="s">
        <v>57</v>
      </c>
      <c r="C6" s="40">
        <v>26244.925536999999</v>
      </c>
      <c r="E6" s="37"/>
      <c r="F6" s="40"/>
    </row>
    <row r="7" spans="1:16">
      <c r="B7" s="37" t="s">
        <v>58</v>
      </c>
      <c r="C7" s="40">
        <v>7941.0917209999998</v>
      </c>
      <c r="E7" s="37"/>
      <c r="F7" s="40"/>
    </row>
    <row r="8" spans="1:16" ht="12.75" thickBot="1">
      <c r="B8" s="41" t="s">
        <v>59</v>
      </c>
      <c r="C8" s="42">
        <v>34648.252747999999</v>
      </c>
      <c r="E8" s="41" t="s">
        <v>87</v>
      </c>
      <c r="F8" s="42">
        <f>SUM(F5:F7)</f>
        <v>150101.047291</v>
      </c>
    </row>
    <row r="10" spans="1:16" ht="12.75" thickBot="1">
      <c r="B10" s="36" t="s">
        <v>60</v>
      </c>
    </row>
    <row r="11" spans="1:16" ht="15.6" customHeight="1">
      <c r="B11" s="312" t="s">
        <v>61</v>
      </c>
      <c r="C11" s="314" t="s">
        <v>62</v>
      </c>
      <c r="D11" s="316" t="s">
        <v>63</v>
      </c>
    </row>
    <row r="12" spans="1:16" ht="13.9" customHeight="1" thickBot="1">
      <c r="B12" s="313"/>
      <c r="C12" s="315"/>
      <c r="D12" s="317"/>
    </row>
    <row r="13" spans="1:16" ht="14.25" thickTop="1">
      <c r="B13" s="44" t="s">
        <v>66</v>
      </c>
      <c r="C13" s="45" t="s">
        <v>67</v>
      </c>
      <c r="D13" s="46">
        <v>43259</v>
      </c>
    </row>
    <row r="14" spans="1:16" ht="13.5">
      <c r="B14" s="47" t="s">
        <v>68</v>
      </c>
      <c r="C14" s="48" t="s">
        <v>69</v>
      </c>
      <c r="D14" s="49">
        <v>44333</v>
      </c>
    </row>
    <row r="15" spans="1:16" ht="13.5">
      <c r="B15" s="47"/>
      <c r="C15" s="48" t="s">
        <v>70</v>
      </c>
      <c r="D15" s="49">
        <v>44851</v>
      </c>
    </row>
    <row r="16" spans="1:16" ht="13.5">
      <c r="B16" s="47" t="s">
        <v>71</v>
      </c>
      <c r="C16" s="48" t="s">
        <v>72</v>
      </c>
      <c r="D16" s="49">
        <v>44544</v>
      </c>
    </row>
    <row r="17" spans="1:19" ht="13.5">
      <c r="B17" s="50" t="s">
        <v>73</v>
      </c>
      <c r="C17" s="51" t="s">
        <v>74</v>
      </c>
      <c r="D17" s="49">
        <v>44558</v>
      </c>
    </row>
    <row r="18" spans="1:19" ht="14.25" thickBot="1">
      <c r="B18" s="52" t="s">
        <v>75</v>
      </c>
      <c r="C18" s="53" t="s">
        <v>76</v>
      </c>
      <c r="D18" s="62">
        <v>44643</v>
      </c>
    </row>
    <row r="19" spans="1:19" ht="17.25">
      <c r="B19" s="56"/>
      <c r="C19" s="43"/>
      <c r="D19" s="43"/>
      <c r="E19" s="55"/>
    </row>
    <row r="20" spans="1:19" ht="17.25">
      <c r="B20" s="56"/>
      <c r="C20" s="43"/>
      <c r="D20" s="43"/>
      <c r="E20" s="55"/>
    </row>
    <row r="21" spans="1:19" ht="12.75" thickBot="1">
      <c r="B21" s="36" t="s">
        <v>77</v>
      </c>
      <c r="E21" s="55"/>
      <c r="F21" s="55"/>
      <c r="G21" s="55"/>
      <c r="H21" s="55"/>
      <c r="I21" s="55"/>
      <c r="J21" s="55"/>
      <c r="K21" s="55"/>
      <c r="L21" s="55"/>
      <c r="M21" s="55"/>
      <c r="N21" s="55"/>
      <c r="O21" s="55"/>
      <c r="P21" s="55"/>
      <c r="Q21" s="55"/>
      <c r="R21" s="55"/>
      <c r="S21" s="55"/>
    </row>
    <row r="22" spans="1:19" ht="15.6" customHeight="1">
      <c r="B22" s="306" t="s">
        <v>78</v>
      </c>
      <c r="C22" s="308" t="s">
        <v>62</v>
      </c>
      <c r="D22" s="310" t="s">
        <v>79</v>
      </c>
      <c r="E22" s="55"/>
      <c r="F22" s="55"/>
      <c r="G22" s="55"/>
      <c r="H22" s="55"/>
      <c r="I22" s="55"/>
      <c r="J22" s="55"/>
      <c r="K22" s="55"/>
      <c r="L22" s="55"/>
      <c r="M22" s="55"/>
      <c r="N22" s="55"/>
      <c r="O22" s="55"/>
      <c r="P22" s="55"/>
      <c r="Q22" s="55"/>
      <c r="R22" s="55"/>
      <c r="S22" s="55"/>
    </row>
    <row r="23" spans="1:19" ht="12.75" thickBot="1">
      <c r="B23" s="307"/>
      <c r="C23" s="309"/>
      <c r="D23" s="311"/>
      <c r="E23" s="55"/>
      <c r="F23" s="55"/>
      <c r="G23" s="55"/>
      <c r="H23" s="55"/>
      <c r="I23" s="55"/>
      <c r="J23" s="55"/>
      <c r="K23" s="55"/>
      <c r="L23" s="55"/>
      <c r="M23" s="55"/>
      <c r="N23" s="55"/>
      <c r="O23" s="55"/>
      <c r="P23" s="55"/>
      <c r="Q23" s="55"/>
      <c r="R23" s="55"/>
      <c r="S23" s="55"/>
    </row>
    <row r="24" spans="1:19" ht="14.25" thickTop="1">
      <c r="B24" s="57" t="s">
        <v>80</v>
      </c>
      <c r="C24" s="58" t="s">
        <v>81</v>
      </c>
      <c r="D24" s="59">
        <v>44316</v>
      </c>
      <c r="E24" s="55"/>
      <c r="F24" s="55"/>
      <c r="G24" s="55"/>
      <c r="H24" s="55"/>
      <c r="I24" s="55"/>
      <c r="J24" s="55"/>
      <c r="K24" s="55"/>
      <c r="L24" s="55"/>
      <c r="M24" s="55"/>
      <c r="N24" s="55"/>
      <c r="O24" s="55"/>
      <c r="P24" s="55"/>
      <c r="Q24" s="55"/>
      <c r="R24" s="55"/>
      <c r="S24" s="55"/>
    </row>
    <row r="25" spans="1:19" ht="13.5">
      <c r="B25" s="57" t="s">
        <v>80</v>
      </c>
      <c r="C25" s="60" t="s">
        <v>82</v>
      </c>
      <c r="D25" s="61">
        <v>44658</v>
      </c>
      <c r="E25" s="55"/>
      <c r="F25" s="55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5"/>
      <c r="R25" s="55"/>
      <c r="S25" s="55"/>
    </row>
    <row r="26" spans="1:19" ht="14.25" thickBot="1">
      <c r="B26" s="63" t="s">
        <v>80</v>
      </c>
      <c r="C26" s="64" t="s">
        <v>83</v>
      </c>
      <c r="D26" s="65">
        <v>44545</v>
      </c>
      <c r="E26" s="55"/>
      <c r="F26" s="55"/>
      <c r="G26" s="55"/>
      <c r="H26" s="55"/>
      <c r="I26" s="55"/>
      <c r="J26" s="55"/>
      <c r="K26" s="55"/>
      <c r="L26" s="55"/>
      <c r="M26" s="55"/>
      <c r="N26" s="55"/>
      <c r="O26" s="55"/>
      <c r="P26" s="55"/>
      <c r="Q26" s="55"/>
      <c r="R26" s="55"/>
      <c r="S26" s="55"/>
    </row>
    <row r="29" spans="1:19">
      <c r="A29" s="33"/>
      <c r="B29" s="34" t="s">
        <v>88</v>
      </c>
      <c r="C29" s="35"/>
      <c r="D29" s="34"/>
      <c r="E29" s="34"/>
      <c r="F29" s="34"/>
      <c r="G29" s="34"/>
      <c r="H29" s="34"/>
      <c r="I29" s="35"/>
      <c r="J29" s="34"/>
    </row>
    <row r="31" spans="1:19" ht="13.5">
      <c r="B31" s="66" t="s">
        <v>89</v>
      </c>
      <c r="C31" s="319" t="s">
        <v>90</v>
      </c>
      <c r="D31" s="319"/>
      <c r="E31" s="319" t="s">
        <v>91</v>
      </c>
      <c r="F31" s="319"/>
      <c r="G31" s="319" t="s">
        <v>92</v>
      </c>
      <c r="H31" s="319"/>
      <c r="I31" s="319" t="s">
        <v>93</v>
      </c>
      <c r="J31" s="319"/>
      <c r="K31" s="319" t="s">
        <v>94</v>
      </c>
      <c r="L31" s="319"/>
    </row>
    <row r="32" spans="1:19" ht="13.5">
      <c r="B32" s="320" t="s">
        <v>64</v>
      </c>
      <c r="C32" s="318" t="s">
        <v>95</v>
      </c>
      <c r="D32" s="318"/>
      <c r="E32" s="318" t="s">
        <v>96</v>
      </c>
      <c r="F32" s="318"/>
      <c r="G32" s="318" t="s">
        <v>97</v>
      </c>
      <c r="H32" s="318"/>
      <c r="I32" s="318" t="s">
        <v>98</v>
      </c>
      <c r="J32" s="318"/>
      <c r="K32" s="318" t="s">
        <v>99</v>
      </c>
      <c r="L32" s="318"/>
    </row>
    <row r="33" spans="2:12" ht="13.5">
      <c r="B33" s="320"/>
      <c r="C33" s="67" t="s">
        <v>100</v>
      </c>
      <c r="D33" s="67" t="s">
        <v>65</v>
      </c>
      <c r="E33" s="67" t="s">
        <v>100</v>
      </c>
      <c r="F33" s="67" t="s">
        <v>65</v>
      </c>
      <c r="G33" s="67" t="s">
        <v>100</v>
      </c>
      <c r="H33" s="67" t="s">
        <v>65</v>
      </c>
      <c r="I33" s="67" t="s">
        <v>100</v>
      </c>
      <c r="J33" s="67" t="s">
        <v>65</v>
      </c>
      <c r="K33" s="67" t="s">
        <v>100</v>
      </c>
      <c r="L33" s="67" t="s">
        <v>65</v>
      </c>
    </row>
    <row r="34" spans="2:12" ht="13.5">
      <c r="B34" s="68" t="s">
        <v>101</v>
      </c>
      <c r="C34" s="69">
        <v>29246387</v>
      </c>
      <c r="D34" s="70">
        <v>0.41783226983669813</v>
      </c>
      <c r="E34" s="69">
        <v>29246387</v>
      </c>
      <c r="F34" s="70">
        <v>0.41323875623534218</v>
      </c>
      <c r="G34" s="69">
        <v>29246387</v>
      </c>
      <c r="H34" s="70">
        <v>0.40067607679003497</v>
      </c>
      <c r="I34" s="69">
        <v>29246387</v>
      </c>
      <c r="J34" s="70">
        <v>0.38904475585024328</v>
      </c>
      <c r="K34" s="69">
        <v>29246387</v>
      </c>
      <c r="L34" s="70">
        <v>0.38674660999183397</v>
      </c>
    </row>
    <row r="35" spans="2:12" ht="13.5">
      <c r="B35" s="68" t="s">
        <v>102</v>
      </c>
      <c r="C35" s="69">
        <v>9299708</v>
      </c>
      <c r="D35" s="70">
        <v>0.13286147456294345</v>
      </c>
      <c r="E35" s="69">
        <v>9299708</v>
      </c>
      <c r="F35" s="70">
        <v>0.1314008382393306</v>
      </c>
      <c r="G35" s="69">
        <v>9299708</v>
      </c>
      <c r="H35" s="70">
        <v>0.12740618240239052</v>
      </c>
      <c r="I35" s="69">
        <v>9299708</v>
      </c>
      <c r="J35" s="70">
        <v>0.12370767809160682</v>
      </c>
      <c r="K35" s="69">
        <v>9299708</v>
      </c>
      <c r="L35" s="70">
        <v>0.12297691823998425</v>
      </c>
    </row>
    <row r="36" spans="2:12" ht="13.5">
      <c r="B36" s="68" t="s">
        <v>103</v>
      </c>
      <c r="C36" s="69">
        <v>802087</v>
      </c>
      <c r="D36" s="70">
        <v>1.1459119097907981E-2</v>
      </c>
      <c r="E36" s="69">
        <v>802087</v>
      </c>
      <c r="F36" s="70">
        <v>1.1333141227753599E-2</v>
      </c>
      <c r="G36" s="69">
        <v>802087</v>
      </c>
      <c r="H36" s="70">
        <v>1.098860766645428E-2</v>
      </c>
      <c r="I36" s="69">
        <v>802087</v>
      </c>
      <c r="J36" s="70">
        <v>1.0669616766189072E-2</v>
      </c>
      <c r="K36" s="69">
        <v>802087</v>
      </c>
      <c r="L36" s="70">
        <v>1.0606589735973887E-2</v>
      </c>
    </row>
    <row r="37" spans="2:12" s="74" customFormat="1" ht="13.5">
      <c r="B37" s="71" t="s">
        <v>104</v>
      </c>
      <c r="C37" s="72">
        <v>13135673</v>
      </c>
      <c r="D37" s="73">
        <v>0.18766448195541657</v>
      </c>
      <c r="E37" s="72">
        <v>13913735</v>
      </c>
      <c r="F37" s="73">
        <v>0.19659503739686371</v>
      </c>
      <c r="G37" s="72">
        <v>16132749</v>
      </c>
      <c r="H37" s="73">
        <v>0.22101897841803023</v>
      </c>
      <c r="I37" s="72">
        <v>18315018</v>
      </c>
      <c r="J37" s="73">
        <v>0.24363220339670713</v>
      </c>
      <c r="K37" s="72">
        <v>18761726</v>
      </c>
      <c r="L37" s="73">
        <v>0.24810018167699316</v>
      </c>
    </row>
    <row r="38" spans="2:12" ht="13.5">
      <c r="B38" s="68" t="s">
        <v>105</v>
      </c>
      <c r="C38" s="69">
        <v>17511665</v>
      </c>
      <c r="D38" s="70">
        <v>0.25018265454703387</v>
      </c>
      <c r="E38" s="69">
        <v>17511665</v>
      </c>
      <c r="F38" s="70">
        <v>0.24743222690070993</v>
      </c>
      <c r="G38" s="69">
        <v>17511665</v>
      </c>
      <c r="H38" s="70">
        <v>0.23991015472308999</v>
      </c>
      <c r="I38" s="69">
        <v>17511665</v>
      </c>
      <c r="J38" s="70">
        <v>0.23294574589525369</v>
      </c>
      <c r="K38" s="69">
        <v>17511665</v>
      </c>
      <c r="L38" s="70">
        <v>0.23156970035521476</v>
      </c>
    </row>
    <row r="39" spans="2:12" ht="13.5">
      <c r="B39" s="68" t="s">
        <v>106</v>
      </c>
      <c r="C39" s="69">
        <v>69995520</v>
      </c>
      <c r="D39" s="70">
        <v>1</v>
      </c>
      <c r="E39" s="69">
        <v>70773582</v>
      </c>
      <c r="F39" s="70">
        <v>1</v>
      </c>
      <c r="G39" s="69">
        <v>72992596</v>
      </c>
      <c r="H39" s="70">
        <v>1</v>
      </c>
      <c r="I39" s="69">
        <v>75174865</v>
      </c>
      <c r="J39" s="70">
        <v>1</v>
      </c>
      <c r="K39" s="69">
        <v>75621573</v>
      </c>
      <c r="L39" s="70">
        <v>1</v>
      </c>
    </row>
    <row r="41" spans="2:12" ht="13.5">
      <c r="B41" s="67" t="s">
        <v>64</v>
      </c>
      <c r="C41" s="318" t="s">
        <v>107</v>
      </c>
      <c r="D41" s="318"/>
      <c r="E41" s="318" t="s">
        <v>108</v>
      </c>
      <c r="F41" s="318"/>
      <c r="G41" s="318" t="s">
        <v>108</v>
      </c>
      <c r="H41" s="318"/>
      <c r="I41" s="318" t="s">
        <v>108</v>
      </c>
      <c r="J41" s="318"/>
      <c r="K41" s="318" t="s">
        <v>108</v>
      </c>
      <c r="L41" s="318"/>
    </row>
    <row r="42" spans="2:12" ht="13.5">
      <c r="B42" s="68" t="s">
        <v>109</v>
      </c>
      <c r="C42" s="321">
        <v>70000001417</v>
      </c>
      <c r="D42" s="321"/>
      <c r="E42" s="321">
        <v>70000001417</v>
      </c>
      <c r="F42" s="321"/>
      <c r="G42" s="321">
        <v>70000001417</v>
      </c>
      <c r="H42" s="321"/>
      <c r="I42" s="321">
        <v>70000001417</v>
      </c>
      <c r="J42" s="321"/>
      <c r="K42" s="321">
        <v>70000001417</v>
      </c>
      <c r="L42" s="321"/>
    </row>
    <row r="43" spans="2:12" ht="13.5">
      <c r="B43" s="68" t="s">
        <v>110</v>
      </c>
      <c r="C43" s="321">
        <v>5329</v>
      </c>
      <c r="D43" s="321"/>
      <c r="E43" s="322">
        <v>5031</v>
      </c>
      <c r="F43" s="322"/>
      <c r="G43" s="322">
        <v>4339</v>
      </c>
      <c r="H43" s="322"/>
      <c r="I43" s="323">
        <v>3822</v>
      </c>
      <c r="J43" s="323"/>
      <c r="K43" s="323">
        <v>3731</v>
      </c>
      <c r="L43" s="323"/>
    </row>
    <row r="44" spans="2:12" ht="13.5">
      <c r="B44" s="68" t="s">
        <v>100</v>
      </c>
      <c r="C44" s="321">
        <v>13135673</v>
      </c>
      <c r="D44" s="321"/>
      <c r="E44" s="322">
        <v>13913735</v>
      </c>
      <c r="F44" s="322"/>
      <c r="G44" s="322">
        <v>16132749</v>
      </c>
      <c r="H44" s="322"/>
      <c r="I44" s="322">
        <v>18315018</v>
      </c>
      <c r="J44" s="322"/>
      <c r="K44" s="322">
        <v>18761726</v>
      </c>
      <c r="L44" s="322"/>
    </row>
    <row r="45" spans="2:12" ht="13.5">
      <c r="B45" s="68" t="s">
        <v>111</v>
      </c>
      <c r="C45" s="324"/>
      <c r="D45" s="325"/>
      <c r="E45" s="326">
        <v>778062</v>
      </c>
      <c r="F45" s="327"/>
      <c r="G45" s="328">
        <v>2219014</v>
      </c>
      <c r="H45" s="328"/>
      <c r="I45" s="328">
        <v>2182269</v>
      </c>
      <c r="J45" s="328"/>
      <c r="K45" s="328">
        <v>446708</v>
      </c>
      <c r="L45" s="328"/>
    </row>
  </sheetData>
  <mergeCells count="42">
    <mergeCell ref="C44:D44"/>
    <mergeCell ref="E44:F44"/>
    <mergeCell ref="G44:H44"/>
    <mergeCell ref="I44:J44"/>
    <mergeCell ref="K44:L44"/>
    <mergeCell ref="C45:D45"/>
    <mergeCell ref="E45:F45"/>
    <mergeCell ref="G45:H45"/>
    <mergeCell ref="I45:J45"/>
    <mergeCell ref="K45:L45"/>
    <mergeCell ref="C42:D42"/>
    <mergeCell ref="E42:F42"/>
    <mergeCell ref="G42:H42"/>
    <mergeCell ref="I42:J42"/>
    <mergeCell ref="K42:L42"/>
    <mergeCell ref="C43:D43"/>
    <mergeCell ref="E43:F43"/>
    <mergeCell ref="G43:H43"/>
    <mergeCell ref="I43:J43"/>
    <mergeCell ref="K43:L43"/>
    <mergeCell ref="C41:D41"/>
    <mergeCell ref="E41:F41"/>
    <mergeCell ref="G41:H41"/>
    <mergeCell ref="I41:J41"/>
    <mergeCell ref="K41:L41"/>
    <mergeCell ref="B32:B33"/>
    <mergeCell ref="C32:D32"/>
    <mergeCell ref="E32:F32"/>
    <mergeCell ref="G32:H32"/>
    <mergeCell ref="I32:J32"/>
    <mergeCell ref="K32:L32"/>
    <mergeCell ref="C31:D31"/>
    <mergeCell ref="E31:F31"/>
    <mergeCell ref="G31:H31"/>
    <mergeCell ref="I31:J31"/>
    <mergeCell ref="K31:L31"/>
    <mergeCell ref="B22:B23"/>
    <mergeCell ref="C22:C23"/>
    <mergeCell ref="D22:D23"/>
    <mergeCell ref="B11:B12"/>
    <mergeCell ref="C11:C12"/>
    <mergeCell ref="D11:D12"/>
  </mergeCells>
  <phoneticPr fontId="3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FCEF0-0BC0-4B8A-8A32-01F7F3285C16}">
  <sheetPr>
    <tabColor rgb="FF002060"/>
  </sheetPr>
  <dimension ref="B2:J74"/>
  <sheetViews>
    <sheetView workbookViewId="0">
      <selection activeCell="F15" sqref="F15"/>
    </sheetView>
  </sheetViews>
  <sheetFormatPr defaultColWidth="8.75" defaultRowHeight="13.5"/>
  <cols>
    <col min="1" max="1" width="1.75" style="78" customWidth="1"/>
    <col min="2" max="2" width="4.75" style="78" customWidth="1"/>
    <col min="3" max="3" width="34.75" style="78" customWidth="1"/>
    <col min="4" max="4" width="8.75" style="78"/>
    <col min="5" max="5" width="9.25" style="78" customWidth="1"/>
    <col min="6" max="6" width="9.125" style="78" customWidth="1"/>
    <col min="7" max="8" width="12.75" style="78" customWidth="1"/>
    <col min="9" max="9" width="11.875" style="78" customWidth="1"/>
    <col min="10" max="10" width="11.75" style="78" customWidth="1"/>
    <col min="11" max="16384" width="8.75" style="78"/>
  </cols>
  <sheetData>
    <row r="2" spans="2:9">
      <c r="B2" s="77" t="s">
        <v>115</v>
      </c>
    </row>
    <row r="3" spans="2:9">
      <c r="B3" s="78" t="s">
        <v>116</v>
      </c>
      <c r="C3" s="78" t="s">
        <v>117</v>
      </c>
    </row>
    <row r="4" spans="2:9">
      <c r="C4" s="78" t="s">
        <v>118</v>
      </c>
    </row>
    <row r="5" spans="2:9">
      <c r="C5" s="78" t="s">
        <v>119</v>
      </c>
    </row>
    <row r="6" spans="2:9">
      <c r="B6" s="78" t="s">
        <v>120</v>
      </c>
      <c r="C6" s="78" t="s">
        <v>121</v>
      </c>
    </row>
    <row r="7" spans="2:9">
      <c r="C7" s="78" t="s">
        <v>122</v>
      </c>
    </row>
    <row r="8" spans="2:9">
      <c r="C8" s="78" t="s">
        <v>123</v>
      </c>
      <c r="G8" s="78">
        <v>267062.40000000002</v>
      </c>
    </row>
    <row r="10" spans="2:9">
      <c r="B10" s="77" t="s">
        <v>124</v>
      </c>
    </row>
    <row r="11" spans="2:9">
      <c r="B11" s="77"/>
    </row>
    <row r="12" spans="2:9">
      <c r="B12" s="79" t="s">
        <v>125</v>
      </c>
      <c r="G12" s="78" t="s">
        <v>126</v>
      </c>
      <c r="H12" s="78">
        <v>2670.62</v>
      </c>
      <c r="I12" s="78" t="s">
        <v>127</v>
      </c>
    </row>
    <row r="13" spans="2:9">
      <c r="B13" s="79"/>
      <c r="D13" s="80" t="s">
        <v>128</v>
      </c>
      <c r="E13" s="81" t="s">
        <v>129</v>
      </c>
      <c r="F13" s="81" t="s">
        <v>130</v>
      </c>
      <c r="G13" s="82" t="s">
        <v>131</v>
      </c>
    </row>
    <row r="14" spans="2:9">
      <c r="B14" s="79"/>
      <c r="D14" s="83" t="s">
        <v>132</v>
      </c>
      <c r="E14" s="84">
        <v>188867.36952000001</v>
      </c>
      <c r="F14" s="84">
        <v>226640.84342400002</v>
      </c>
      <c r="G14" s="85">
        <v>2266.4084342400001</v>
      </c>
    </row>
    <row r="15" spans="2:9">
      <c r="B15" s="79"/>
      <c r="D15" s="86" t="s">
        <v>133</v>
      </c>
      <c r="E15" s="87">
        <v>33685.123750999999</v>
      </c>
      <c r="F15" s="87">
        <v>40422.148501199998</v>
      </c>
      <c r="G15" s="88">
        <v>404.22148501199996</v>
      </c>
    </row>
    <row r="16" spans="2:9" ht="16.5">
      <c r="C16" s="89"/>
    </row>
    <row r="17" spans="2:7">
      <c r="B17" s="77" t="s">
        <v>134</v>
      </c>
    </row>
    <row r="18" spans="2:7" ht="14.25" thickBot="1">
      <c r="B18" s="90" t="s">
        <v>135</v>
      </c>
      <c r="C18" s="91" t="s">
        <v>136</v>
      </c>
      <c r="D18" s="91" t="s">
        <v>137</v>
      </c>
      <c r="G18" s="91" t="s">
        <v>138</v>
      </c>
    </row>
    <row r="19" spans="2:7">
      <c r="B19" s="92">
        <v>1</v>
      </c>
      <c r="C19" s="78" t="s">
        <v>139</v>
      </c>
      <c r="D19" s="78">
        <v>45</v>
      </c>
      <c r="G19" s="93"/>
    </row>
    <row r="20" spans="2:7">
      <c r="B20" s="78" t="s">
        <v>140</v>
      </c>
      <c r="C20" s="78" t="s">
        <v>141</v>
      </c>
      <c r="D20" s="78">
        <v>38</v>
      </c>
      <c r="G20" s="78" t="s">
        <v>142</v>
      </c>
    </row>
    <row r="21" spans="2:7">
      <c r="B21" s="78" t="s">
        <v>143</v>
      </c>
      <c r="C21" s="78" t="s">
        <v>144</v>
      </c>
      <c r="D21" s="78">
        <v>32</v>
      </c>
      <c r="G21" s="78" t="s">
        <v>145</v>
      </c>
    </row>
    <row r="22" spans="2:7">
      <c r="B22" s="78" t="s">
        <v>146</v>
      </c>
      <c r="C22" s="78" t="s">
        <v>147</v>
      </c>
      <c r="D22" s="78">
        <v>4</v>
      </c>
      <c r="G22" s="78" t="s">
        <v>148</v>
      </c>
    </row>
    <row r="23" spans="2:7" ht="14.25" thickBot="1">
      <c r="B23" s="94"/>
      <c r="C23" s="94" t="s">
        <v>149</v>
      </c>
      <c r="D23" s="95">
        <v>4</v>
      </c>
      <c r="E23" s="96"/>
    </row>
    <row r="24" spans="2:7" ht="14.25" thickTop="1"/>
    <row r="25" spans="2:7">
      <c r="B25" s="92">
        <v>2</v>
      </c>
      <c r="C25" s="78" t="s">
        <v>150</v>
      </c>
      <c r="D25" s="78">
        <v>2</v>
      </c>
    </row>
    <row r="26" spans="2:7">
      <c r="B26" s="78" t="s">
        <v>151</v>
      </c>
      <c r="C26" s="78" t="s">
        <v>152</v>
      </c>
      <c r="D26" s="78">
        <v>1</v>
      </c>
      <c r="G26" s="78" t="s">
        <v>153</v>
      </c>
    </row>
    <row r="27" spans="2:7" ht="14.25" thickBot="1">
      <c r="B27" s="94"/>
      <c r="C27" s="94" t="s">
        <v>149</v>
      </c>
      <c r="D27" s="95">
        <v>1</v>
      </c>
      <c r="E27" s="96"/>
    </row>
    <row r="28" spans="2:7" ht="14.25" thickTop="1"/>
    <row r="29" spans="2:7">
      <c r="B29" s="92">
        <v>3</v>
      </c>
      <c r="C29" s="78" t="s">
        <v>154</v>
      </c>
      <c r="D29" s="78">
        <v>7</v>
      </c>
    </row>
    <row r="30" spans="2:7">
      <c r="B30" s="78" t="s">
        <v>155</v>
      </c>
      <c r="C30" s="78" t="s">
        <v>141</v>
      </c>
      <c r="D30" s="78">
        <v>7</v>
      </c>
    </row>
    <row r="31" spans="2:7">
      <c r="B31" s="78" t="s">
        <v>156</v>
      </c>
      <c r="C31" s="78" t="s">
        <v>157</v>
      </c>
      <c r="D31" s="78">
        <v>5</v>
      </c>
    </row>
    <row r="32" spans="2:7">
      <c r="B32" s="78" t="s">
        <v>158</v>
      </c>
      <c r="C32" s="78" t="s">
        <v>147</v>
      </c>
      <c r="D32" s="78">
        <v>1</v>
      </c>
    </row>
    <row r="33" spans="2:10" ht="14.25" thickBot="1">
      <c r="B33" s="94"/>
      <c r="C33" s="94" t="s">
        <v>149</v>
      </c>
      <c r="D33" s="95">
        <v>1</v>
      </c>
      <c r="E33" s="96"/>
    </row>
    <row r="34" spans="2:10" ht="14.25" thickTop="1"/>
    <row r="35" spans="2:10">
      <c r="B35" s="92">
        <v>4</v>
      </c>
      <c r="C35" s="78" t="s">
        <v>159</v>
      </c>
      <c r="D35" s="78">
        <v>9</v>
      </c>
    </row>
    <row r="36" spans="2:10">
      <c r="B36" s="97" t="s">
        <v>160</v>
      </c>
      <c r="C36" s="97" t="s">
        <v>161</v>
      </c>
      <c r="D36" s="98">
        <v>3</v>
      </c>
      <c r="E36" s="96"/>
    </row>
    <row r="39" spans="2:10" ht="14.25" thickBot="1">
      <c r="B39" s="90" t="s">
        <v>135</v>
      </c>
      <c r="C39" s="91" t="s">
        <v>162</v>
      </c>
      <c r="D39" s="91" t="s">
        <v>163</v>
      </c>
      <c r="E39" s="91" t="s">
        <v>164</v>
      </c>
      <c r="F39" s="91" t="s">
        <v>165</v>
      </c>
      <c r="G39" s="90" t="s">
        <v>166</v>
      </c>
      <c r="H39" s="91" t="s">
        <v>167</v>
      </c>
      <c r="I39" s="91" t="s">
        <v>168</v>
      </c>
    </row>
    <row r="40" spans="2:10">
      <c r="B40" s="78">
        <v>1</v>
      </c>
      <c r="C40" s="78" t="s">
        <v>169</v>
      </c>
      <c r="D40" s="78" t="s">
        <v>170</v>
      </c>
      <c r="E40" s="99" t="s">
        <v>171</v>
      </c>
      <c r="F40" s="99" t="s">
        <v>171</v>
      </c>
      <c r="G40" s="99" t="s">
        <v>171</v>
      </c>
      <c r="H40" s="100">
        <v>36727</v>
      </c>
      <c r="I40" s="99" t="s">
        <v>171</v>
      </c>
    </row>
    <row r="41" spans="2:10">
      <c r="B41" s="78">
        <v>2</v>
      </c>
      <c r="C41" s="78" t="s">
        <v>172</v>
      </c>
      <c r="D41" s="78" t="s">
        <v>173</v>
      </c>
      <c r="E41" s="99" t="s">
        <v>171</v>
      </c>
      <c r="F41" s="99" t="s">
        <v>171</v>
      </c>
      <c r="G41" s="99" t="s">
        <v>171</v>
      </c>
      <c r="H41" s="100">
        <v>40092</v>
      </c>
      <c r="I41" s="99" t="s">
        <v>171</v>
      </c>
    </row>
    <row r="42" spans="2:10">
      <c r="B42" s="78">
        <v>3</v>
      </c>
      <c r="C42" s="78" t="s">
        <v>174</v>
      </c>
      <c r="D42" s="78" t="s">
        <v>175</v>
      </c>
      <c r="E42" s="99" t="s">
        <v>171</v>
      </c>
      <c r="F42" s="99" t="s">
        <v>171</v>
      </c>
      <c r="G42" s="99" t="s">
        <v>171</v>
      </c>
      <c r="H42" s="100">
        <v>43193</v>
      </c>
      <c r="I42" s="99" t="s">
        <v>171</v>
      </c>
    </row>
    <row r="43" spans="2:10">
      <c r="B43" s="78">
        <v>4</v>
      </c>
      <c r="C43" s="78" t="s">
        <v>177</v>
      </c>
      <c r="D43" s="78" t="s">
        <v>178</v>
      </c>
      <c r="E43" s="99" t="s">
        <v>176</v>
      </c>
      <c r="F43" s="99" t="s">
        <v>171</v>
      </c>
      <c r="G43" s="99" t="s">
        <v>171</v>
      </c>
      <c r="H43" s="100">
        <v>44606</v>
      </c>
      <c r="I43" s="99" t="s">
        <v>176</v>
      </c>
      <c r="J43" s="78" t="s">
        <v>179</v>
      </c>
    </row>
    <row r="44" spans="2:10">
      <c r="B44" s="78">
        <v>5</v>
      </c>
      <c r="C44" s="78" t="s">
        <v>180</v>
      </c>
      <c r="D44" s="78" t="s">
        <v>181</v>
      </c>
      <c r="E44" s="99" t="s">
        <v>176</v>
      </c>
      <c r="F44" s="99" t="s">
        <v>171</v>
      </c>
      <c r="G44" s="99" t="s">
        <v>171</v>
      </c>
      <c r="H44" s="100" t="s">
        <v>182</v>
      </c>
      <c r="I44" s="99" t="s">
        <v>176</v>
      </c>
      <c r="J44" s="78" t="s">
        <v>179</v>
      </c>
    </row>
    <row r="45" spans="2:10">
      <c r="B45" s="78">
        <v>6</v>
      </c>
      <c r="C45" s="78" t="s">
        <v>183</v>
      </c>
      <c r="D45" s="78" t="s">
        <v>184</v>
      </c>
      <c r="E45" s="99" t="s">
        <v>176</v>
      </c>
      <c r="F45" s="99" t="s">
        <v>171</v>
      </c>
      <c r="G45" s="99" t="s">
        <v>171</v>
      </c>
      <c r="H45" s="100">
        <v>43080</v>
      </c>
      <c r="I45" s="99" t="s">
        <v>171</v>
      </c>
      <c r="J45" s="99"/>
    </row>
    <row r="46" spans="2:10">
      <c r="B46" s="78">
        <v>7</v>
      </c>
      <c r="C46" s="78" t="s">
        <v>185</v>
      </c>
      <c r="D46" s="78" t="s">
        <v>186</v>
      </c>
      <c r="E46" s="99" t="s">
        <v>176</v>
      </c>
      <c r="F46" s="99" t="s">
        <v>176</v>
      </c>
      <c r="G46" s="99" t="s">
        <v>171</v>
      </c>
      <c r="H46" s="100">
        <v>43445</v>
      </c>
      <c r="I46" s="99" t="s">
        <v>171</v>
      </c>
    </row>
    <row r="47" spans="2:10">
      <c r="F47" s="99"/>
    </row>
    <row r="48" spans="2:10">
      <c r="F48" s="99"/>
    </row>
    <row r="49" spans="2:7">
      <c r="F49" s="99"/>
    </row>
    <row r="50" spans="2:7">
      <c r="B50" s="77" t="s">
        <v>187</v>
      </c>
    </row>
    <row r="51" spans="2:7" ht="14.25" thickBot="1">
      <c r="B51" s="90" t="s">
        <v>135</v>
      </c>
      <c r="C51" s="91" t="s">
        <v>136</v>
      </c>
      <c r="D51" s="91" t="s">
        <v>137</v>
      </c>
      <c r="G51" s="91" t="s">
        <v>138</v>
      </c>
    </row>
    <row r="52" spans="2:7">
      <c r="B52" s="92">
        <v>1</v>
      </c>
      <c r="C52" s="78" t="s">
        <v>188</v>
      </c>
      <c r="D52" s="78">
        <v>4</v>
      </c>
      <c r="G52" s="93"/>
    </row>
    <row r="53" spans="2:7">
      <c r="B53" s="78" t="s">
        <v>140</v>
      </c>
      <c r="C53" s="78" t="s">
        <v>141</v>
      </c>
      <c r="D53" s="78">
        <v>4</v>
      </c>
      <c r="G53" s="78" t="s">
        <v>142</v>
      </c>
    </row>
    <row r="54" spans="2:7">
      <c r="B54" s="78" t="s">
        <v>143</v>
      </c>
      <c r="C54" s="78" t="s">
        <v>189</v>
      </c>
      <c r="D54" s="78">
        <v>4</v>
      </c>
      <c r="G54" s="78" t="s">
        <v>190</v>
      </c>
    </row>
    <row r="55" spans="2:7">
      <c r="B55" s="78" t="s">
        <v>146</v>
      </c>
      <c r="C55" s="78" t="s">
        <v>147</v>
      </c>
      <c r="D55" s="78">
        <v>0</v>
      </c>
      <c r="G55" s="78" t="s">
        <v>191</v>
      </c>
    </row>
    <row r="56" spans="2:7" ht="14.25" thickBot="1">
      <c r="B56" s="94"/>
      <c r="C56" s="94" t="s">
        <v>149</v>
      </c>
      <c r="D56" s="95">
        <v>0</v>
      </c>
      <c r="E56" s="96"/>
    </row>
    <row r="57" spans="2:7" ht="14.25" thickTop="1"/>
    <row r="58" spans="2:7">
      <c r="B58" s="92">
        <v>2</v>
      </c>
      <c r="C58" s="78" t="s">
        <v>192</v>
      </c>
      <c r="D58" s="78">
        <v>27</v>
      </c>
    </row>
    <row r="59" spans="2:7">
      <c r="B59" s="78" t="s">
        <v>151</v>
      </c>
      <c r="C59" s="78" t="s">
        <v>193</v>
      </c>
      <c r="D59" s="78">
        <v>25</v>
      </c>
    </row>
    <row r="60" spans="2:7">
      <c r="B60" s="78" t="s">
        <v>194</v>
      </c>
      <c r="C60" s="78" t="s">
        <v>195</v>
      </c>
      <c r="D60" s="78">
        <v>12</v>
      </c>
    </row>
    <row r="61" spans="2:7">
      <c r="B61" s="78" t="s">
        <v>196</v>
      </c>
      <c r="C61" s="78" t="s">
        <v>147</v>
      </c>
      <c r="D61" s="78">
        <v>2</v>
      </c>
      <c r="G61" s="78" t="s">
        <v>197</v>
      </c>
    </row>
    <row r="62" spans="2:7" ht="14.25" thickBot="1">
      <c r="B62" s="94"/>
      <c r="C62" s="94" t="s">
        <v>149</v>
      </c>
      <c r="D62" s="95">
        <v>2</v>
      </c>
      <c r="E62" s="101"/>
    </row>
    <row r="63" spans="2:7" ht="14.25" thickTop="1"/>
    <row r="64" spans="2:7">
      <c r="B64" s="92">
        <v>3</v>
      </c>
      <c r="C64" s="78" t="s">
        <v>198</v>
      </c>
      <c r="D64" s="78">
        <v>60</v>
      </c>
    </row>
    <row r="65" spans="2:9">
      <c r="B65" s="78" t="s">
        <v>155</v>
      </c>
      <c r="C65" s="78" t="s">
        <v>193</v>
      </c>
      <c r="D65" s="78">
        <v>50</v>
      </c>
    </row>
    <row r="66" spans="2:9">
      <c r="B66" s="78" t="s">
        <v>199</v>
      </c>
      <c r="C66" s="78" t="s">
        <v>195</v>
      </c>
      <c r="D66" s="78">
        <v>23</v>
      </c>
    </row>
    <row r="67" spans="2:9">
      <c r="B67" s="78" t="s">
        <v>158</v>
      </c>
      <c r="C67" s="78" t="s">
        <v>147</v>
      </c>
      <c r="D67" s="78">
        <v>1</v>
      </c>
      <c r="G67" s="78" t="s">
        <v>197</v>
      </c>
    </row>
    <row r="68" spans="2:9" ht="14.25" thickBot="1">
      <c r="B68" s="94"/>
      <c r="C68" s="94" t="s">
        <v>149</v>
      </c>
      <c r="D68" s="95">
        <v>1</v>
      </c>
      <c r="E68" s="101"/>
    </row>
    <row r="69" spans="2:9" ht="14.25" thickTop="1"/>
    <row r="71" spans="2:9" ht="14.25" thickBot="1">
      <c r="B71" s="90" t="s">
        <v>135</v>
      </c>
      <c r="C71" s="91" t="s">
        <v>162</v>
      </c>
      <c r="D71" s="91" t="s">
        <v>163</v>
      </c>
      <c r="E71" s="91" t="s">
        <v>164</v>
      </c>
      <c r="F71" s="91" t="s">
        <v>165</v>
      </c>
      <c r="G71" s="90" t="s">
        <v>166</v>
      </c>
      <c r="H71" s="91" t="s">
        <v>167</v>
      </c>
      <c r="I71" s="91" t="s">
        <v>168</v>
      </c>
    </row>
    <row r="72" spans="2:9">
      <c r="B72" s="78">
        <v>1</v>
      </c>
      <c r="C72" s="78" t="s">
        <v>200</v>
      </c>
      <c r="D72" s="78" t="s">
        <v>201</v>
      </c>
      <c r="E72" s="99" t="s">
        <v>176</v>
      </c>
      <c r="F72" s="99" t="s">
        <v>171</v>
      </c>
      <c r="G72" s="99" t="s">
        <v>171</v>
      </c>
      <c r="H72" s="100">
        <v>39919</v>
      </c>
      <c r="I72" s="99" t="s">
        <v>171</v>
      </c>
    </row>
    <row r="73" spans="2:9">
      <c r="B73" s="78">
        <v>2</v>
      </c>
      <c r="C73" s="78" t="s">
        <v>202</v>
      </c>
      <c r="D73" s="78" t="s">
        <v>203</v>
      </c>
      <c r="E73" s="99" t="s">
        <v>176</v>
      </c>
      <c r="F73" s="99" t="s">
        <v>171</v>
      </c>
      <c r="G73" s="99" t="s">
        <v>171</v>
      </c>
      <c r="H73" s="100">
        <v>40148</v>
      </c>
      <c r="I73" s="99" t="s">
        <v>171</v>
      </c>
    </row>
    <row r="74" spans="2:9">
      <c r="B74" s="78">
        <v>3</v>
      </c>
      <c r="C74" s="78" t="s">
        <v>204</v>
      </c>
      <c r="D74" s="78" t="s">
        <v>205</v>
      </c>
      <c r="E74" s="99" t="s">
        <v>176</v>
      </c>
      <c r="F74" s="99" t="s">
        <v>171</v>
      </c>
      <c r="G74" s="99" t="s">
        <v>171</v>
      </c>
      <c r="H74" s="100">
        <v>43287</v>
      </c>
      <c r="I74" s="99" t="s">
        <v>171</v>
      </c>
    </row>
  </sheetData>
  <autoFilter ref="B39:K46" xr:uid="{BEFB6C97-554E-42E6-A211-57EA2950CFBE}"/>
  <phoneticPr fontId="3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BD68CA-469F-463F-AE57-CDF3848AF957}">
  <sheetPr>
    <tabColor rgb="FF002060"/>
  </sheetPr>
  <dimension ref="A2:S116"/>
  <sheetViews>
    <sheetView showGridLines="0" topLeftCell="A103" zoomScaleNormal="100" workbookViewId="0">
      <selection activeCell="D105" sqref="D105"/>
    </sheetView>
  </sheetViews>
  <sheetFormatPr defaultColWidth="8" defaultRowHeight="12"/>
  <cols>
    <col min="1" max="1" width="3" style="36" customWidth="1"/>
    <col min="2" max="2" width="19.75" style="36" customWidth="1"/>
    <col min="3" max="3" width="10.25" style="36" bestFit="1" customWidth="1"/>
    <col min="4" max="4" width="11.375" style="36" bestFit="1" customWidth="1"/>
    <col min="5" max="5" width="8" style="36"/>
    <col min="6" max="6" width="14.125" style="36" bestFit="1" customWidth="1"/>
    <col min="7" max="7" width="8" style="36"/>
    <col min="8" max="8" width="19.75" style="36" customWidth="1"/>
    <col min="9" max="9" width="14.125" style="36" bestFit="1" customWidth="1"/>
    <col min="10" max="10" width="15.625" style="36" bestFit="1" customWidth="1"/>
    <col min="11" max="13" width="11.625" style="36" bestFit="1" customWidth="1"/>
    <col min="14" max="14" width="10.25" style="36" bestFit="1" customWidth="1"/>
    <col min="15" max="15" width="11.25" style="36" bestFit="1" customWidth="1"/>
    <col min="16" max="16" width="12.125" style="36" customWidth="1"/>
    <col min="17" max="17" width="10.75" style="36" bestFit="1" customWidth="1"/>
    <col min="18" max="18" width="11.625" style="36" bestFit="1" customWidth="1"/>
    <col min="19" max="16384" width="8" style="36"/>
  </cols>
  <sheetData>
    <row r="2" spans="1:16" s="37" customFormat="1">
      <c r="A2" s="33"/>
      <c r="B2" s="34" t="s">
        <v>112</v>
      </c>
      <c r="C2" s="35"/>
      <c r="D2" s="34"/>
      <c r="E2" s="34"/>
      <c r="F2" s="34"/>
      <c r="G2" s="34"/>
      <c r="H2" s="34"/>
      <c r="I2" s="35"/>
      <c r="J2" s="34"/>
      <c r="K2" s="36"/>
      <c r="L2" s="36"/>
      <c r="M2" s="36"/>
      <c r="N2" s="36"/>
      <c r="O2" s="36"/>
      <c r="P2" s="36"/>
    </row>
    <row r="11" spans="1:16" ht="15.6" customHeight="1"/>
    <row r="12" spans="1:16" ht="13.9" customHeight="1"/>
    <row r="21" spans="7:19">
      <c r="G21" s="55"/>
      <c r="H21" s="55"/>
      <c r="I21" s="55"/>
      <c r="J21" s="55"/>
      <c r="K21" s="55"/>
      <c r="L21" s="55"/>
      <c r="M21" s="55"/>
      <c r="N21" s="55"/>
      <c r="O21" s="55"/>
      <c r="P21" s="55"/>
      <c r="Q21" s="55"/>
      <c r="R21" s="55"/>
      <c r="S21" s="55"/>
    </row>
    <row r="22" spans="7:19" ht="15.6" customHeight="1">
      <c r="G22" s="55"/>
      <c r="H22" s="55"/>
      <c r="I22" s="55"/>
      <c r="J22" s="55"/>
      <c r="K22" s="55"/>
      <c r="L22" s="55"/>
      <c r="M22" s="55"/>
      <c r="N22" s="55"/>
      <c r="O22" s="55"/>
      <c r="P22" s="55"/>
      <c r="Q22" s="55"/>
      <c r="R22" s="55"/>
      <c r="S22" s="55"/>
    </row>
    <row r="23" spans="7:19" ht="13.9" customHeight="1">
      <c r="G23" s="55"/>
      <c r="H23" s="55"/>
      <c r="I23" s="55"/>
      <c r="J23" s="55"/>
      <c r="K23" s="55"/>
      <c r="L23" s="55"/>
      <c r="M23" s="55"/>
      <c r="N23" s="55"/>
      <c r="O23" s="55"/>
      <c r="P23" s="55"/>
      <c r="Q23" s="55"/>
      <c r="R23" s="55"/>
      <c r="S23" s="55"/>
    </row>
    <row r="24" spans="7:19" ht="13.9" customHeight="1">
      <c r="G24" s="55"/>
      <c r="H24" s="55"/>
      <c r="I24" s="55"/>
      <c r="J24" s="55"/>
      <c r="K24" s="55"/>
      <c r="L24" s="55"/>
      <c r="M24" s="55"/>
      <c r="N24" s="55"/>
      <c r="O24" s="55"/>
      <c r="P24" s="55"/>
      <c r="Q24" s="55"/>
      <c r="R24" s="55"/>
      <c r="S24" s="55"/>
    </row>
    <row r="25" spans="7:19" ht="13.9" customHeight="1"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5"/>
      <c r="R25" s="55"/>
      <c r="S25" s="55"/>
    </row>
    <row r="26" spans="7:19" ht="13.9" customHeight="1">
      <c r="G26" s="55"/>
      <c r="H26" s="55"/>
      <c r="I26" s="55"/>
      <c r="J26" s="55"/>
      <c r="K26" s="55"/>
      <c r="L26" s="55"/>
      <c r="M26" s="55"/>
      <c r="N26" s="55"/>
      <c r="O26" s="55"/>
      <c r="P26" s="55"/>
      <c r="Q26" s="55"/>
      <c r="R26" s="55"/>
      <c r="S26" s="55"/>
    </row>
    <row r="27" spans="7:19" ht="13.9" customHeight="1">
      <c r="G27" s="55"/>
      <c r="H27" s="55"/>
      <c r="I27" s="55"/>
      <c r="J27" s="55"/>
      <c r="K27" s="55"/>
      <c r="L27" s="55"/>
      <c r="M27" s="55"/>
      <c r="N27" s="55"/>
      <c r="O27" s="55"/>
      <c r="P27" s="55"/>
      <c r="Q27" s="55"/>
      <c r="R27" s="55"/>
      <c r="S27" s="55"/>
    </row>
    <row r="28" spans="7:19" ht="13.9" customHeight="1">
      <c r="G28" s="55"/>
      <c r="H28" s="55"/>
      <c r="I28" s="55"/>
      <c r="J28" s="55"/>
      <c r="K28" s="55"/>
      <c r="L28" s="55"/>
      <c r="M28" s="55"/>
      <c r="N28" s="55"/>
      <c r="O28" s="55"/>
      <c r="P28" s="55"/>
      <c r="Q28" s="55"/>
      <c r="R28" s="55"/>
      <c r="S28" s="55"/>
    </row>
    <row r="29" spans="7:19" ht="13.9" customHeight="1">
      <c r="G29" s="55"/>
      <c r="H29" s="55"/>
      <c r="I29" s="55"/>
      <c r="J29" s="55"/>
      <c r="K29" s="55"/>
      <c r="L29" s="55"/>
      <c r="M29" s="55"/>
      <c r="N29" s="55"/>
      <c r="O29" s="55"/>
      <c r="P29" s="55"/>
      <c r="Q29" s="55"/>
      <c r="R29" s="55"/>
      <c r="S29" s="55"/>
    </row>
    <row r="30" spans="7:19" ht="13.9" customHeight="1"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</row>
    <row r="31" spans="7:19" ht="13.9" customHeight="1"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</row>
    <row r="32" spans="7:19" ht="13.9" customHeight="1"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</row>
    <row r="33" spans="7:19" ht="13.9" customHeight="1"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</row>
    <row r="34" spans="7:19" ht="13.9" customHeight="1"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</row>
    <row r="35" spans="7:19" ht="13.9" customHeight="1">
      <c r="G35" s="55"/>
      <c r="H35" s="55"/>
      <c r="I35" s="55"/>
      <c r="J35" s="55"/>
      <c r="K35" s="55"/>
      <c r="L35" s="55"/>
      <c r="M35" s="55"/>
      <c r="N35" s="55"/>
      <c r="O35" s="55"/>
      <c r="P35" s="55"/>
      <c r="Q35" s="55"/>
      <c r="R35" s="55"/>
      <c r="S35" s="55"/>
    </row>
    <row r="36" spans="7:19" ht="13.9" customHeight="1">
      <c r="G36" s="55"/>
      <c r="H36" s="55"/>
      <c r="I36" s="55"/>
      <c r="J36" s="55"/>
      <c r="K36" s="55"/>
      <c r="L36" s="55"/>
      <c r="M36" s="55"/>
      <c r="N36" s="55"/>
      <c r="O36" s="55"/>
      <c r="P36" s="55"/>
      <c r="Q36" s="55"/>
      <c r="R36" s="55"/>
      <c r="S36" s="55"/>
    </row>
    <row r="37" spans="7:19" ht="13.9" customHeight="1"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</row>
    <row r="38" spans="7:19" ht="13.9" customHeight="1"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</row>
    <row r="39" spans="7:19" ht="13.9" customHeight="1"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</row>
    <row r="40" spans="7:19" ht="13.9" customHeight="1"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</row>
    <row r="41" spans="7:19" ht="13.9" customHeight="1"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</row>
    <row r="42" spans="7:19" ht="13.9" customHeight="1"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</row>
    <row r="43" spans="7:19" ht="13.9" customHeight="1">
      <c r="G43" s="55"/>
      <c r="H43" s="55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</row>
    <row r="44" spans="7:19" ht="13.9" customHeight="1"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</row>
    <row r="45" spans="7:19" ht="13.9" customHeight="1"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</row>
    <row r="46" spans="7:19"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</row>
    <row r="47" spans="7:19"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</row>
    <row r="48" spans="7:19"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</row>
    <row r="51" spans="1:13">
      <c r="A51" s="33"/>
      <c r="B51" s="34" t="s">
        <v>113</v>
      </c>
      <c r="C51" s="35"/>
      <c r="D51" s="34"/>
      <c r="E51" s="34"/>
      <c r="F51" s="34"/>
      <c r="G51" s="34"/>
      <c r="H51" s="34"/>
      <c r="I51" s="35"/>
      <c r="J51" s="34"/>
    </row>
    <row r="52" spans="1:13"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</row>
    <row r="53" spans="1:13"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</row>
    <row r="54" spans="1:13">
      <c r="B54" s="55"/>
      <c r="C54" s="55"/>
      <c r="D54" s="55"/>
      <c r="E54" s="55"/>
      <c r="F54" s="55"/>
      <c r="G54" s="55"/>
      <c r="H54" s="55"/>
      <c r="I54" s="55"/>
      <c r="J54" s="55"/>
      <c r="K54" s="55"/>
      <c r="L54" s="55"/>
      <c r="M54" s="55"/>
    </row>
    <row r="55" spans="1:13">
      <c r="B55" s="55"/>
      <c r="C55" s="55"/>
      <c r="D55" s="55"/>
      <c r="E55" s="55"/>
      <c r="F55" s="55"/>
      <c r="G55" s="55"/>
      <c r="H55" s="55"/>
      <c r="I55" s="55"/>
      <c r="J55" s="55"/>
      <c r="K55" s="55"/>
      <c r="L55" s="55"/>
      <c r="M55" s="55"/>
    </row>
    <row r="56" spans="1:13">
      <c r="B56" s="55"/>
      <c r="C56" s="55"/>
      <c r="D56" s="55"/>
      <c r="E56" s="55"/>
      <c r="F56" s="55"/>
      <c r="G56" s="55"/>
      <c r="H56" s="55"/>
      <c r="I56" s="55"/>
      <c r="J56" s="55"/>
      <c r="K56" s="55"/>
      <c r="L56" s="55"/>
      <c r="M56" s="55"/>
    </row>
    <row r="57" spans="1:13">
      <c r="B57" s="55"/>
      <c r="C57" s="55"/>
      <c r="D57" s="55"/>
      <c r="E57" s="55"/>
      <c r="F57" s="55"/>
      <c r="G57" s="55"/>
      <c r="H57" s="55"/>
      <c r="I57" s="55"/>
      <c r="J57" s="55"/>
      <c r="K57" s="55"/>
      <c r="L57" s="55"/>
      <c r="M57" s="55"/>
    </row>
    <row r="58" spans="1:13">
      <c r="B58" s="55"/>
      <c r="C58" s="55"/>
      <c r="D58" s="55"/>
      <c r="E58" s="55"/>
      <c r="F58" s="55"/>
      <c r="G58" s="55"/>
      <c r="H58" s="55"/>
      <c r="I58" s="55"/>
      <c r="J58" s="55"/>
      <c r="K58" s="55"/>
      <c r="L58" s="55"/>
      <c r="M58" s="55"/>
    </row>
    <row r="59" spans="1:13" s="74" customFormat="1">
      <c r="B59" s="55"/>
      <c r="C59" s="55"/>
      <c r="D59" s="55"/>
      <c r="E59" s="55"/>
      <c r="F59" s="55"/>
      <c r="G59" s="55"/>
      <c r="H59" s="55"/>
      <c r="I59" s="55"/>
      <c r="J59" s="55"/>
      <c r="K59" s="55"/>
      <c r="L59" s="55"/>
      <c r="M59" s="55"/>
    </row>
    <row r="60" spans="1:13">
      <c r="B60" s="55"/>
      <c r="C60" s="55"/>
      <c r="D60" s="55"/>
      <c r="E60" s="55"/>
      <c r="F60" s="55"/>
      <c r="G60" s="55"/>
      <c r="H60" s="55"/>
      <c r="I60" s="55"/>
      <c r="J60" s="55"/>
      <c r="K60" s="55"/>
      <c r="L60" s="55"/>
      <c r="M60" s="55"/>
    </row>
    <row r="61" spans="1:13">
      <c r="B61" s="55"/>
      <c r="C61" s="55"/>
      <c r="D61" s="55"/>
      <c r="E61" s="55"/>
      <c r="F61" s="55"/>
      <c r="G61" s="55"/>
      <c r="H61" s="55"/>
      <c r="I61" s="55"/>
      <c r="J61" s="55"/>
      <c r="K61" s="55"/>
      <c r="L61" s="55"/>
      <c r="M61" s="55"/>
    </row>
    <row r="62" spans="1:13">
      <c r="B62" s="55"/>
      <c r="C62" s="55"/>
      <c r="D62" s="55"/>
      <c r="E62" s="55"/>
      <c r="F62" s="55"/>
      <c r="G62" s="55"/>
      <c r="H62" s="55"/>
      <c r="I62" s="55"/>
      <c r="J62" s="55"/>
      <c r="K62" s="55"/>
      <c r="L62" s="55"/>
      <c r="M62" s="55"/>
    </row>
    <row r="63" spans="1:13">
      <c r="B63" s="55"/>
      <c r="C63" s="55"/>
      <c r="D63" s="55"/>
      <c r="E63" s="55"/>
      <c r="F63" s="55"/>
      <c r="G63" s="55"/>
      <c r="H63" s="55"/>
      <c r="I63" s="55"/>
      <c r="J63" s="55"/>
      <c r="K63" s="55"/>
      <c r="L63" s="55"/>
      <c r="M63" s="55"/>
    </row>
    <row r="64" spans="1:13">
      <c r="B64" s="55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</row>
    <row r="65" spans="2:13">
      <c r="B65" s="55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</row>
    <row r="66" spans="2:13">
      <c r="B66" s="55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</row>
    <row r="67" spans="2:13">
      <c r="B67" s="55"/>
      <c r="C67" s="55"/>
      <c r="D67" s="55"/>
      <c r="E67" s="55"/>
      <c r="F67" s="55"/>
      <c r="G67" s="55"/>
      <c r="H67" s="55"/>
      <c r="I67" s="55"/>
      <c r="J67" s="55"/>
      <c r="K67" s="55"/>
      <c r="L67" s="55"/>
      <c r="M67" s="55"/>
    </row>
    <row r="68" spans="2:13">
      <c r="B68" s="55"/>
      <c r="C68" s="55"/>
      <c r="D68" s="55"/>
      <c r="E68" s="55"/>
      <c r="F68" s="55"/>
      <c r="G68" s="55"/>
      <c r="H68" s="55"/>
      <c r="I68" s="55"/>
      <c r="J68" s="55"/>
      <c r="K68" s="55"/>
      <c r="L68" s="55"/>
      <c r="M68" s="55"/>
    </row>
    <row r="69" spans="2:13">
      <c r="B69" s="55"/>
      <c r="C69" s="55"/>
      <c r="D69" s="55"/>
      <c r="E69" s="55"/>
      <c r="F69" s="55"/>
      <c r="G69" s="55"/>
      <c r="H69" s="55"/>
      <c r="I69" s="55"/>
      <c r="J69" s="55"/>
      <c r="K69" s="55"/>
      <c r="L69" s="55"/>
      <c r="M69" s="55"/>
    </row>
    <row r="103" spans="1:18" s="37" customFormat="1">
      <c r="A103" s="33"/>
      <c r="B103" s="34" t="s">
        <v>207</v>
      </c>
      <c r="C103" s="35"/>
      <c r="D103" s="34"/>
      <c r="E103" s="34"/>
      <c r="F103" s="34"/>
      <c r="G103" s="34"/>
      <c r="H103" s="34"/>
      <c r="I103" s="35"/>
      <c r="J103" s="34"/>
      <c r="K103" s="36"/>
      <c r="L103" s="36"/>
      <c r="M103" s="36"/>
      <c r="N103" s="36"/>
      <c r="O103" s="36"/>
      <c r="P103" s="36"/>
    </row>
    <row r="104" spans="1:18">
      <c r="F104" s="329" t="s">
        <v>236</v>
      </c>
      <c r="G104" s="329"/>
      <c r="H104" s="329"/>
      <c r="I104" s="329"/>
      <c r="J104" s="329"/>
      <c r="K104" s="329"/>
      <c r="L104" s="329"/>
      <c r="M104" s="329"/>
      <c r="N104" s="329"/>
    </row>
    <row r="105" spans="1:18" ht="27">
      <c r="B105" s="103" t="s">
        <v>208</v>
      </c>
      <c r="C105" s="103" t="s">
        <v>209</v>
      </c>
      <c r="D105" s="103" t="s">
        <v>210</v>
      </c>
      <c r="E105" s="103" t="s">
        <v>211</v>
      </c>
      <c r="F105" s="104" t="s">
        <v>212</v>
      </c>
      <c r="G105" s="104" t="s">
        <v>213</v>
      </c>
      <c r="H105" s="104" t="s">
        <v>214</v>
      </c>
      <c r="I105" s="105" t="s">
        <v>215</v>
      </c>
      <c r="J105" s="105" t="s">
        <v>216</v>
      </c>
      <c r="K105" s="105" t="s">
        <v>217</v>
      </c>
      <c r="L105" s="105" t="s">
        <v>218</v>
      </c>
      <c r="M105" s="105" t="s">
        <v>219</v>
      </c>
      <c r="N105" s="104" t="s">
        <v>220</v>
      </c>
      <c r="O105" s="104" t="s">
        <v>221</v>
      </c>
      <c r="P105" s="104" t="s">
        <v>222</v>
      </c>
      <c r="Q105" s="104" t="s">
        <v>223</v>
      </c>
      <c r="R105" s="104" t="s">
        <v>224</v>
      </c>
    </row>
    <row r="106" spans="1:18" ht="13.5">
      <c r="B106" s="106" t="s">
        <v>169</v>
      </c>
      <c r="C106" s="106" t="s">
        <v>225</v>
      </c>
      <c r="D106" s="107">
        <f>[923]Trading_Multiples!AK77</f>
        <v>0</v>
      </c>
      <c r="E106" s="108" t="s">
        <v>226</v>
      </c>
      <c r="F106" s="109">
        <v>278952.71681999997</v>
      </c>
      <c r="G106" s="110">
        <v>-71513.263760000002</v>
      </c>
      <c r="H106" s="110">
        <v>14000.255999999999</v>
      </c>
      <c r="I106" s="110">
        <v>7454.4329999999991</v>
      </c>
      <c r="J106" s="110">
        <v>6545.8230000000003</v>
      </c>
      <c r="K106" s="110">
        <v>218283.50880000001</v>
      </c>
      <c r="L106" s="110">
        <v>0</v>
      </c>
      <c r="M106" s="110">
        <v>22014.308700000001</v>
      </c>
      <c r="N106" s="110">
        <v>11083.209000000001</v>
      </c>
      <c r="O106" s="111">
        <v>0.79099999999999993</v>
      </c>
      <c r="P106" s="111">
        <v>3.1021642549874589E-2</v>
      </c>
      <c r="Q106" s="112">
        <v>0.94099999999999995</v>
      </c>
      <c r="R106" s="112">
        <v>0.91846265386637149</v>
      </c>
    </row>
    <row r="107" spans="1:18" ht="13.5">
      <c r="B107" s="106" t="s">
        <v>172</v>
      </c>
      <c r="C107" s="106" t="s">
        <v>227</v>
      </c>
      <c r="D107" s="107">
        <f>[923]Trading_Multiples!AK78</f>
        <v>0</v>
      </c>
      <c r="E107" s="108" t="s">
        <v>226</v>
      </c>
      <c r="F107" s="109">
        <v>67029.868600000002</v>
      </c>
      <c r="G107" s="110">
        <v>-23634.126270000001</v>
      </c>
      <c r="H107" s="110">
        <v>2413.6029899999999</v>
      </c>
      <c r="I107" s="110">
        <v>502.44597999999996</v>
      </c>
      <c r="J107" s="110">
        <v>1911.1570099999999</v>
      </c>
      <c r="K107" s="110">
        <v>74121.798079999993</v>
      </c>
      <c r="L107" s="110">
        <v>0</v>
      </c>
      <c r="M107" s="110">
        <v>1387.2049999999999</v>
      </c>
      <c r="N107" s="110">
        <v>389.67842999999999</v>
      </c>
      <c r="O107" s="111">
        <v>0.79099999999999993</v>
      </c>
      <c r="P107" s="111">
        <v>6.6541201645540253E-3</v>
      </c>
      <c r="Q107" s="112">
        <v>1.212</v>
      </c>
      <c r="R107" s="112">
        <v>1.2056541490405741</v>
      </c>
    </row>
    <row r="108" spans="1:18" ht="13.5">
      <c r="B108" s="106" t="s">
        <v>174</v>
      </c>
      <c r="C108" s="106" t="s">
        <v>228</v>
      </c>
      <c r="D108" s="107">
        <f>[923]Trading_Multiples!AK79</f>
        <v>0</v>
      </c>
      <c r="E108" s="108" t="s">
        <v>226</v>
      </c>
      <c r="F108" s="109">
        <v>15841341.43949</v>
      </c>
      <c r="G108" s="110">
        <v>-2538838.9880400002</v>
      </c>
      <c r="H108" s="110">
        <v>2623326.1423800001</v>
      </c>
      <c r="I108" s="110">
        <v>1767189.6450300002</v>
      </c>
      <c r="J108" s="110">
        <v>856136.49734999996</v>
      </c>
      <c r="K108" s="110">
        <v>22222075.030590001</v>
      </c>
      <c r="L108" s="110">
        <v>0</v>
      </c>
      <c r="M108" s="110">
        <v>0</v>
      </c>
      <c r="N108" s="110">
        <v>-599858.79584000004</v>
      </c>
      <c r="O108" s="113">
        <v>0.75059999999999993</v>
      </c>
      <c r="P108" s="111">
        <v>7.9524060763783724E-2</v>
      </c>
      <c r="Q108" s="112">
        <v>1.351</v>
      </c>
      <c r="R108" s="112">
        <v>1.2749002359784174</v>
      </c>
    </row>
    <row r="109" spans="1:18" ht="13.5">
      <c r="B109" s="106" t="s">
        <v>229</v>
      </c>
      <c r="C109" s="106" t="s">
        <v>230</v>
      </c>
      <c r="D109" s="107">
        <f>[923]Trading_Multiples!AK80</f>
        <v>0</v>
      </c>
      <c r="E109" s="108" t="s">
        <v>226</v>
      </c>
      <c r="F109" s="109">
        <v>148027.18799999999</v>
      </c>
      <c r="G109" s="110">
        <v>32410.52</v>
      </c>
      <c r="H109" s="110">
        <v>42679.356</v>
      </c>
      <c r="I109" s="110">
        <v>42219.836000000003</v>
      </c>
      <c r="J109" s="110">
        <v>459.52</v>
      </c>
      <c r="K109" s="110">
        <v>85959.1927</v>
      </c>
      <c r="L109" s="110">
        <v>0</v>
      </c>
      <c r="M109" s="110">
        <v>0</v>
      </c>
      <c r="N109" s="110">
        <v>-25303.756000000001</v>
      </c>
      <c r="O109" s="113">
        <v>0.74260000000000004</v>
      </c>
      <c r="P109" s="111">
        <v>0.49116138337115867</v>
      </c>
      <c r="Q109" s="112">
        <v>1.0589999999999999</v>
      </c>
      <c r="R109" s="112">
        <v>0.77597400231061586</v>
      </c>
    </row>
    <row r="110" spans="1:18" ht="13.5">
      <c r="B110" s="106" t="s">
        <v>231</v>
      </c>
      <c r="C110" s="106" t="s">
        <v>232</v>
      </c>
      <c r="D110" s="107">
        <f>[923]Trading_Multiples!AK81</f>
        <v>0</v>
      </c>
      <c r="E110" s="108" t="s">
        <v>226</v>
      </c>
      <c r="F110" s="109">
        <v>5756877.8376000002</v>
      </c>
      <c r="G110" s="110">
        <v>-2588485.7259300002</v>
      </c>
      <c r="H110" s="110">
        <v>1229046.28706</v>
      </c>
      <c r="I110" s="110">
        <v>1158601.6895600001</v>
      </c>
      <c r="J110" s="110">
        <v>70444.597500000003</v>
      </c>
      <c r="K110" s="110">
        <v>8737829.8706100006</v>
      </c>
      <c r="L110" s="110">
        <v>0</v>
      </c>
      <c r="M110" s="110">
        <v>215976.27314</v>
      </c>
      <c r="N110" s="110">
        <v>605137.25876</v>
      </c>
      <c r="O110" s="113">
        <v>0.75</v>
      </c>
      <c r="P110" s="111">
        <v>0.12939767412417516</v>
      </c>
      <c r="Q110" s="112">
        <v>0.95099999999999996</v>
      </c>
      <c r="R110" s="112">
        <v>0.86687162132702289</v>
      </c>
    </row>
    <row r="111" spans="1:18" ht="13.5">
      <c r="B111" s="106" t="s">
        <v>200</v>
      </c>
      <c r="C111" s="106" t="s">
        <v>233</v>
      </c>
      <c r="D111" s="114">
        <f>[923]Trading_Multiples!AK82</f>
        <v>0</v>
      </c>
      <c r="E111" s="108" t="s">
        <v>226</v>
      </c>
      <c r="F111" s="109">
        <v>524809.15758</v>
      </c>
      <c r="G111" s="110">
        <v>-3989.5651300000027</v>
      </c>
      <c r="H111" s="110">
        <v>92485.373309999995</v>
      </c>
      <c r="I111" s="110">
        <v>77071.144419999997</v>
      </c>
      <c r="J111" s="110">
        <v>15414.22889</v>
      </c>
      <c r="K111" s="110">
        <v>198891.99015999999</v>
      </c>
      <c r="L111" s="110">
        <v>0</v>
      </c>
      <c r="M111" s="110">
        <v>0</v>
      </c>
      <c r="N111" s="110">
        <v>-6891.0670300000002</v>
      </c>
      <c r="O111" s="113">
        <v>0.78</v>
      </c>
      <c r="P111" s="111">
        <v>0.38750250504306183</v>
      </c>
      <c r="Q111" s="112">
        <v>1.2529999999999999</v>
      </c>
      <c r="R111" s="112">
        <v>0.962179397170557</v>
      </c>
    </row>
    <row r="112" spans="1:18" ht="13.5">
      <c r="B112" s="106" t="s">
        <v>202</v>
      </c>
      <c r="C112" s="106" t="s">
        <v>234</v>
      </c>
      <c r="D112" s="114">
        <f>[923]Trading_Multiples!AK83</f>
        <v>0</v>
      </c>
      <c r="E112" s="108" t="s">
        <v>226</v>
      </c>
      <c r="F112" s="109">
        <v>428628.30810999998</v>
      </c>
      <c r="G112" s="110">
        <v>-278199.60199</v>
      </c>
      <c r="H112" s="110">
        <v>3381.6482999999998</v>
      </c>
      <c r="I112" s="110">
        <v>2073.9073199999998</v>
      </c>
      <c r="J112" s="110">
        <v>1307.74098</v>
      </c>
      <c r="K112" s="110">
        <v>1406494.06345</v>
      </c>
      <c r="L112" s="110">
        <v>0</v>
      </c>
      <c r="M112" s="110">
        <v>10953.257890000001</v>
      </c>
      <c r="N112" s="110">
        <v>47888.37444</v>
      </c>
      <c r="O112" s="113">
        <v>0.75</v>
      </c>
      <c r="P112" s="111">
        <v>1.463128321438717E-3</v>
      </c>
      <c r="Q112" s="112">
        <v>0.78500000000000003</v>
      </c>
      <c r="R112" s="112">
        <v>0.78413952743708548</v>
      </c>
    </row>
    <row r="113" spans="2:18" ht="13.5">
      <c r="B113" s="106" t="s">
        <v>204</v>
      </c>
      <c r="C113" s="106" t="s">
        <v>235</v>
      </c>
      <c r="D113" s="114">
        <f>[923]Trading_Multiples!AK84</f>
        <v>0</v>
      </c>
      <c r="E113" s="108" t="s">
        <v>226</v>
      </c>
      <c r="F113" s="109">
        <v>2516354.4959999998</v>
      </c>
      <c r="G113" s="110">
        <v>-342811.97200000001</v>
      </c>
      <c r="H113" s="110">
        <v>51879.807999999997</v>
      </c>
      <c r="I113" s="110">
        <v>15123.951999999997</v>
      </c>
      <c r="J113" s="110">
        <v>36755.856</v>
      </c>
      <c r="K113" s="110">
        <v>2929123.4656400001</v>
      </c>
      <c r="L113" s="110">
        <v>0</v>
      </c>
      <c r="M113" s="110">
        <v>0</v>
      </c>
      <c r="N113" s="110">
        <v>130003.952</v>
      </c>
      <c r="O113" s="113">
        <v>0.74260000000000004</v>
      </c>
      <c r="P113" s="111">
        <v>5.1633030076782653E-3</v>
      </c>
      <c r="Q113" s="112">
        <v>1.339</v>
      </c>
      <c r="R113" s="112">
        <v>1.3338855243332675</v>
      </c>
    </row>
    <row r="114" spans="2:18" ht="13.5">
      <c r="B114" s="115"/>
      <c r="C114" s="115"/>
      <c r="D114" s="115"/>
      <c r="E114" s="115"/>
      <c r="F114" s="116"/>
      <c r="G114" s="117">
        <v>-5815062.7231200011</v>
      </c>
      <c r="H114" s="117">
        <v>4059212.4740400007</v>
      </c>
      <c r="I114" s="117">
        <v>3070237.0533100003</v>
      </c>
      <c r="J114" s="117"/>
      <c r="K114" s="117">
        <v>35872778.920029998</v>
      </c>
      <c r="L114" s="117"/>
      <c r="M114" s="117"/>
      <c r="N114" s="117"/>
      <c r="O114" s="115"/>
      <c r="P114" s="118">
        <v>0.14148597716821565</v>
      </c>
      <c r="Q114" s="119">
        <v>1.111375</v>
      </c>
      <c r="R114" s="119">
        <v>1.0152583889329889</v>
      </c>
    </row>
    <row r="116" spans="2:18">
      <c r="B116" s="36" t="s">
        <v>237</v>
      </c>
    </row>
  </sheetData>
  <mergeCells count="1">
    <mergeCell ref="F104:N104"/>
  </mergeCells>
  <phoneticPr fontId="3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F52A9-1302-43E5-B9CF-F52511D7F22E}">
  <sheetPr>
    <tabColor rgb="FF002060"/>
  </sheetPr>
  <dimension ref="A1:X56"/>
  <sheetViews>
    <sheetView showGridLines="0" tabSelected="1" zoomScale="115" zoomScaleNormal="115" workbookViewId="0">
      <pane ySplit="1" topLeftCell="A20" activePane="bottomLeft" state="frozen"/>
      <selection activeCell="G58" sqref="G58"/>
      <selection pane="bottomLeft" activeCell="G65" sqref="G65"/>
    </sheetView>
  </sheetViews>
  <sheetFormatPr defaultColWidth="8" defaultRowHeight="12" outlineLevelRow="1"/>
  <cols>
    <col min="1" max="1" width="3" style="144" customWidth="1"/>
    <col min="2" max="2" width="2.75" style="144" customWidth="1"/>
    <col min="3" max="4" width="8" style="144"/>
    <col min="5" max="8" width="8.75" style="144" bestFit="1" customWidth="1"/>
    <col min="9" max="9" width="8.5" style="144" bestFit="1" customWidth="1"/>
    <col min="10" max="10" width="9.75" style="144" bestFit="1" customWidth="1"/>
    <col min="11" max="11" width="8.125" style="144" bestFit="1" customWidth="1"/>
    <col min="12" max="12" width="11.625" style="144" bestFit="1" customWidth="1"/>
    <col min="13" max="13" width="9.625" style="145" bestFit="1" customWidth="1"/>
    <col min="14" max="14" width="8.125" style="144" bestFit="1" customWidth="1"/>
    <col min="15" max="15" width="10.875" style="144" bestFit="1" customWidth="1"/>
    <col min="16" max="16" width="8.75" style="144" customWidth="1"/>
    <col min="17" max="20" width="10.875" style="144" bestFit="1" customWidth="1"/>
    <col min="21" max="22" width="8.125" style="144" bestFit="1" customWidth="1"/>
    <col min="23" max="23" width="9.625" style="144" bestFit="1" customWidth="1"/>
    <col min="24" max="24" width="8" style="144"/>
    <col min="25" max="25" width="10.375" style="144" bestFit="1" customWidth="1"/>
    <col min="26" max="26" width="13.125" style="144" customWidth="1"/>
    <col min="27" max="27" width="10.25" style="144" bestFit="1" customWidth="1"/>
    <col min="28" max="28" width="9.625" style="144" bestFit="1" customWidth="1"/>
    <col min="29" max="29" width="10.375" style="144" bestFit="1" customWidth="1"/>
    <col min="30" max="30" width="11.625" style="144" bestFit="1" customWidth="1"/>
    <col min="31" max="16384" width="8" style="144"/>
  </cols>
  <sheetData>
    <row r="1" spans="1:21" s="126" customFormat="1">
      <c r="A1" s="123"/>
      <c r="B1" s="124"/>
      <c r="C1" s="124"/>
      <c r="D1" s="124"/>
      <c r="E1" s="124"/>
      <c r="F1" s="124"/>
      <c r="G1" s="124"/>
      <c r="H1" s="124"/>
      <c r="I1" s="124"/>
      <c r="J1" s="124"/>
      <c r="K1" s="124"/>
      <c r="L1" s="124"/>
      <c r="M1" s="125"/>
      <c r="N1" s="124"/>
      <c r="O1" s="124"/>
      <c r="P1" s="124"/>
      <c r="Q1" s="124"/>
      <c r="R1" s="124"/>
      <c r="S1" s="124"/>
      <c r="T1" s="124"/>
    </row>
    <row r="2" spans="1:21">
      <c r="A2" s="120"/>
      <c r="B2" s="127" t="s">
        <v>334</v>
      </c>
      <c r="C2" s="127"/>
      <c r="D2" s="127"/>
      <c r="E2" s="127"/>
      <c r="F2" s="127"/>
      <c r="G2" s="127"/>
      <c r="H2" s="127"/>
      <c r="I2" s="127"/>
      <c r="J2" s="127"/>
      <c r="K2" s="127"/>
      <c r="L2" s="127"/>
      <c r="M2" s="128"/>
      <c r="N2" s="127"/>
      <c r="O2" s="127"/>
      <c r="P2" s="127"/>
      <c r="Q2" s="127"/>
      <c r="R2" s="127"/>
      <c r="S2" s="127"/>
      <c r="T2" s="127"/>
      <c r="U2" s="127"/>
    </row>
    <row r="4" spans="1:21">
      <c r="C4" s="244" t="s">
        <v>322</v>
      </c>
      <c r="D4" s="242"/>
      <c r="E4" s="242"/>
      <c r="F4" s="242"/>
      <c r="G4" s="242"/>
      <c r="H4" s="242"/>
      <c r="I4" s="242"/>
      <c r="J4" s="242"/>
      <c r="K4" s="242"/>
      <c r="L4" s="242"/>
      <c r="M4" s="245"/>
      <c r="N4" s="242"/>
      <c r="O4" s="246"/>
      <c r="P4" s="242"/>
      <c r="Q4" s="242"/>
      <c r="R4" s="242"/>
      <c r="S4" s="242"/>
      <c r="T4" s="242"/>
    </row>
    <row r="6" spans="1:21">
      <c r="C6" s="146" t="s">
        <v>324</v>
      </c>
      <c r="D6" s="146" t="s">
        <v>324</v>
      </c>
      <c r="E6" s="146"/>
      <c r="F6" s="146"/>
      <c r="G6" s="247"/>
      <c r="H6" s="247"/>
      <c r="I6" s="146"/>
      <c r="J6" s="248">
        <v>13873.735119999999</v>
      </c>
      <c r="K6" s="248">
        <v>15962.194642</v>
      </c>
      <c r="L6" s="248">
        <v>17522.853043999999</v>
      </c>
      <c r="M6" s="249">
        <v>15509.9041</v>
      </c>
      <c r="N6" s="238">
        <v>4795.5831790447919</v>
      </c>
      <c r="O6" s="121">
        <v>20305.487279044792</v>
      </c>
      <c r="P6" s="121">
        <v>21036.484821090406</v>
      </c>
      <c r="Q6" s="121">
        <v>21394.105063048937</v>
      </c>
      <c r="R6" s="121">
        <v>21864.775374436016</v>
      </c>
      <c r="S6" s="121">
        <v>22564.448186417969</v>
      </c>
      <c r="T6" s="121">
        <v>23331.63942475618</v>
      </c>
    </row>
    <row r="7" spans="1:21">
      <c r="D7" s="241" t="s">
        <v>335</v>
      </c>
      <c r="E7" s="241"/>
      <c r="F7" s="241"/>
      <c r="G7" s="241" t="s">
        <v>351</v>
      </c>
      <c r="H7" s="241"/>
      <c r="I7" s="241"/>
      <c r="J7" s="241"/>
      <c r="K7" s="241"/>
      <c r="L7" s="241"/>
      <c r="M7" s="250">
        <v>359</v>
      </c>
      <c r="N7" s="251">
        <v>359</v>
      </c>
      <c r="O7" s="241">
        <v>359</v>
      </c>
      <c r="P7" s="241">
        <v>359</v>
      </c>
      <c r="Q7" s="241">
        <v>359</v>
      </c>
      <c r="R7" s="241">
        <v>359</v>
      </c>
      <c r="S7" s="241">
        <v>359</v>
      </c>
      <c r="T7" s="241">
        <v>359</v>
      </c>
    </row>
    <row r="8" spans="1:21">
      <c r="D8" s="144" t="s">
        <v>336</v>
      </c>
      <c r="J8" s="144">
        <v>42.041621575757574</v>
      </c>
      <c r="K8" s="144">
        <v>44.712029809523813</v>
      </c>
      <c r="L8" s="144">
        <v>47.104443666666668</v>
      </c>
      <c r="M8" s="237">
        <v>43.203075487465178</v>
      </c>
      <c r="N8" s="237">
        <v>13.358170415166551</v>
      </c>
      <c r="O8" s="144">
        <v>56.561245902631732</v>
      </c>
      <c r="P8" s="144">
        <v>58.597450755126474</v>
      </c>
      <c r="Q8" s="144">
        <v>59.593607417963618</v>
      </c>
      <c r="R8" s="144">
        <v>60.904666781158816</v>
      </c>
      <c r="S8" s="144">
        <v>62.853616118155898</v>
      </c>
      <c r="T8" s="144">
        <v>64.990639066173202</v>
      </c>
    </row>
    <row r="9" spans="1:21">
      <c r="D9" s="239" t="s">
        <v>337</v>
      </c>
      <c r="M9" s="237"/>
      <c r="N9" s="252"/>
      <c r="O9" s="214">
        <v>6.6000000000000003E-2</v>
      </c>
      <c r="P9" s="214">
        <v>3.6000000000000004E-2</v>
      </c>
      <c r="Q9" s="214">
        <v>1.7000000000000001E-2</v>
      </c>
      <c r="R9" s="214">
        <v>2.2000000000000002E-2</v>
      </c>
      <c r="S9" s="214">
        <v>3.2000000000000001E-2</v>
      </c>
      <c r="T9" s="214">
        <v>3.4000000000000002E-2</v>
      </c>
    </row>
    <row r="10" spans="1:21">
      <c r="M10" s="237"/>
      <c r="N10" s="252" t="s">
        <v>346</v>
      </c>
    </row>
    <row r="11" spans="1:21">
      <c r="C11" s="290" t="s">
        <v>323</v>
      </c>
      <c r="D11" s="291" t="s">
        <v>323</v>
      </c>
      <c r="E11" s="291"/>
      <c r="F11" s="291"/>
      <c r="G11" s="294" t="s">
        <v>354</v>
      </c>
      <c r="H11" s="291"/>
      <c r="I11" s="291"/>
      <c r="J11" s="292"/>
      <c r="K11" s="292"/>
      <c r="L11" s="292"/>
      <c r="M11" s="293">
        <v>1598.744627</v>
      </c>
      <c r="N11" s="257">
        <v>399.63193158706599</v>
      </c>
      <c r="O11" s="258">
        <v>1998.376558587066</v>
      </c>
      <c r="P11" s="258">
        <v>1753.0404017575338</v>
      </c>
      <c r="Q11" s="258">
        <v>1782.8420885874114</v>
      </c>
      <c r="R11" s="258">
        <v>1822.0646145363346</v>
      </c>
      <c r="S11" s="258">
        <v>1880.3706822014974</v>
      </c>
      <c r="T11" s="258">
        <v>1944.3032853963484</v>
      </c>
    </row>
    <row r="12" spans="1:21">
      <c r="M12" s="237"/>
      <c r="N12" s="252"/>
    </row>
    <row r="13" spans="1:21">
      <c r="M13" s="237"/>
      <c r="N13" s="252"/>
    </row>
    <row r="14" spans="1:21">
      <c r="M14" s="237"/>
      <c r="N14" s="252"/>
    </row>
    <row r="15" spans="1:21">
      <c r="C15" s="278" t="s">
        <v>353</v>
      </c>
      <c r="D15" s="247"/>
      <c r="E15" s="247"/>
      <c r="F15" s="247"/>
      <c r="G15" s="247"/>
      <c r="H15" s="247"/>
      <c r="I15" s="247"/>
      <c r="J15" s="255">
        <v>3117.0606069999999</v>
      </c>
      <c r="K15" s="255">
        <v>3528.2293570000002</v>
      </c>
      <c r="L15" s="255">
        <v>4300.3145050000003</v>
      </c>
      <c r="M15" s="256">
        <v>3114.4225689999998</v>
      </c>
      <c r="N15" s="260">
        <v>622.88451379999992</v>
      </c>
      <c r="O15" s="258">
        <v>3737.3070828</v>
      </c>
      <c r="P15" s="258">
        <v>4224.1720307754758</v>
      </c>
      <c r="Q15" s="258">
        <v>4295.9829552986585</v>
      </c>
      <c r="R15" s="258">
        <v>4390.4945803152295</v>
      </c>
      <c r="S15" s="258">
        <v>4530.9904068853166</v>
      </c>
      <c r="T15" s="258">
        <v>4685.0440807194173</v>
      </c>
    </row>
    <row r="16" spans="1:21">
      <c r="D16" s="144" t="s">
        <v>338</v>
      </c>
      <c r="G16" s="241" t="s">
        <v>352</v>
      </c>
      <c r="H16" s="36"/>
      <c r="J16" s="214"/>
      <c r="K16" s="214"/>
      <c r="L16" s="214"/>
      <c r="M16" s="240">
        <v>0.2008021809109703</v>
      </c>
      <c r="N16" s="240"/>
      <c r="O16" s="261">
        <v>0.2008021809109703</v>
      </c>
      <c r="P16" s="261">
        <v>0.2008021809109703</v>
      </c>
      <c r="Q16" s="261">
        <v>0.2008021809109703</v>
      </c>
      <c r="R16" s="261">
        <v>0.2008021809109703</v>
      </c>
      <c r="S16" s="261">
        <v>0.2008021809109703</v>
      </c>
      <c r="T16" s="261">
        <v>0.2008021809109703</v>
      </c>
    </row>
    <row r="17" spans="3:24">
      <c r="M17" s="237"/>
      <c r="N17" s="252"/>
    </row>
    <row r="18" spans="3:24">
      <c r="C18" s="146" t="s">
        <v>325</v>
      </c>
      <c r="D18" s="247" t="s">
        <v>325</v>
      </c>
      <c r="E18" s="247"/>
      <c r="F18" s="247"/>
      <c r="G18" s="247"/>
      <c r="H18" s="247"/>
      <c r="I18" s="247"/>
      <c r="J18" s="255">
        <v>1936.50243</v>
      </c>
      <c r="K18" s="255">
        <v>1563.6393270000001</v>
      </c>
      <c r="L18" s="255">
        <v>1891.2042779999999</v>
      </c>
      <c r="M18" s="256">
        <v>1698.058076</v>
      </c>
      <c r="N18" s="260">
        <v>339.61161520000002</v>
      </c>
      <c r="O18" s="258">
        <v>2037.6696912</v>
      </c>
      <c r="P18" s="258">
        <v>2111.0258000832</v>
      </c>
      <c r="Q18" s="258">
        <v>2146.913238684614</v>
      </c>
      <c r="R18" s="258">
        <v>2194.1453299356758</v>
      </c>
      <c r="S18" s="258">
        <v>2264.3579804936176</v>
      </c>
      <c r="T18" s="258">
        <v>2341.3461518304007</v>
      </c>
    </row>
    <row r="19" spans="3:24">
      <c r="G19" s="144" t="s">
        <v>351</v>
      </c>
      <c r="H19" s="36"/>
      <c r="J19" s="167">
        <v>111.92307692307692</v>
      </c>
      <c r="K19" s="167">
        <v>110.30232558139535</v>
      </c>
      <c r="L19" s="167">
        <v>111.6</v>
      </c>
      <c r="M19" s="262">
        <v>101.96449704142012</v>
      </c>
      <c r="N19" s="252"/>
      <c r="O19" s="167">
        <v>101.96449704142012</v>
      </c>
      <c r="P19" s="167">
        <v>101.96449704142012</v>
      </c>
      <c r="Q19" s="167">
        <v>101.96449704142012</v>
      </c>
      <c r="R19" s="167">
        <v>101.96449704142012</v>
      </c>
      <c r="S19" s="167">
        <v>101.96449704142012</v>
      </c>
      <c r="T19" s="167">
        <v>101.96449704142012</v>
      </c>
    </row>
    <row r="20" spans="3:24">
      <c r="M20" s="237"/>
      <c r="N20" s="252"/>
    </row>
    <row r="21" spans="3:24">
      <c r="D21" s="144" t="s">
        <v>339</v>
      </c>
      <c r="J21" s="144">
        <v>17.30208356701031</v>
      </c>
      <c r="K21" s="144">
        <v>14.175941611005694</v>
      </c>
      <c r="L21" s="144">
        <v>16.94627489247312</v>
      </c>
      <c r="M21" s="237">
        <v>16.653424724001859</v>
      </c>
      <c r="N21" s="252"/>
      <c r="O21" s="144">
        <v>19.98410966880223</v>
      </c>
      <c r="P21" s="144">
        <v>20.70353761687911</v>
      </c>
      <c r="Q21" s="144">
        <v>21.055497756366051</v>
      </c>
      <c r="R21" s="144">
        <v>21.518718707006105</v>
      </c>
      <c r="S21" s="144">
        <v>22.207317705630302</v>
      </c>
      <c r="T21" s="144">
        <v>22.962366507621734</v>
      </c>
    </row>
    <row r="22" spans="3:24">
      <c r="D22" s="239" t="s">
        <v>337</v>
      </c>
      <c r="M22" s="237"/>
      <c r="N22" s="252"/>
      <c r="O22" s="214">
        <v>6.6000000000000003E-2</v>
      </c>
      <c r="P22" s="214">
        <v>3.6000000000000004E-2</v>
      </c>
      <c r="Q22" s="214">
        <v>1.7000000000000001E-2</v>
      </c>
      <c r="R22" s="214">
        <v>2.2000000000000002E-2</v>
      </c>
      <c r="S22" s="214">
        <v>3.2000000000000001E-2</v>
      </c>
      <c r="T22" s="214">
        <v>3.4000000000000002E-2</v>
      </c>
    </row>
    <row r="23" spans="3:24">
      <c r="M23" s="237"/>
      <c r="N23" s="252"/>
    </row>
    <row r="24" spans="3:24">
      <c r="C24" s="146" t="s">
        <v>326</v>
      </c>
      <c r="D24" s="247" t="s">
        <v>326</v>
      </c>
      <c r="E24" s="247"/>
      <c r="F24" s="247"/>
      <c r="G24" s="247"/>
      <c r="H24" s="247"/>
      <c r="I24" s="247"/>
      <c r="J24" s="255">
        <v>51.698236000000001</v>
      </c>
      <c r="K24" s="255">
        <v>49.223609000000003</v>
      </c>
      <c r="L24" s="255">
        <v>24.098859999999998</v>
      </c>
      <c r="M24" s="256">
        <v>40.207400999999997</v>
      </c>
      <c r="N24" s="260">
        <v>8.0414801999999987</v>
      </c>
      <c r="O24" s="258">
        <v>48.2488812</v>
      </c>
      <c r="P24" s="258">
        <v>49.985840923200001</v>
      </c>
      <c r="Q24" s="258">
        <v>50.835600218894399</v>
      </c>
      <c r="R24" s="258">
        <v>51.953983423710071</v>
      </c>
      <c r="S24" s="258">
        <v>53.616510893268796</v>
      </c>
      <c r="T24" s="258">
        <v>55.439472263639935</v>
      </c>
    </row>
    <row r="25" spans="3:24">
      <c r="C25" s="146"/>
      <c r="D25" s="144" t="s">
        <v>335</v>
      </c>
      <c r="G25" s="144" t="s">
        <v>351</v>
      </c>
      <c r="H25" s="36"/>
      <c r="M25" s="237">
        <v>359</v>
      </c>
      <c r="N25" s="252"/>
      <c r="O25" s="144">
        <v>359</v>
      </c>
      <c r="P25" s="144">
        <v>359</v>
      </c>
      <c r="Q25" s="144">
        <v>359</v>
      </c>
      <c r="R25" s="144">
        <v>359</v>
      </c>
      <c r="S25" s="144">
        <v>359</v>
      </c>
      <c r="T25" s="144">
        <v>359</v>
      </c>
    </row>
    <row r="26" spans="3:24">
      <c r="C26" s="146"/>
      <c r="D26" s="144" t="s">
        <v>340</v>
      </c>
      <c r="J26" s="253">
        <v>0.15666132121212123</v>
      </c>
      <c r="K26" s="253">
        <v>0.13788125770308124</v>
      </c>
      <c r="L26" s="253">
        <v>6.4781881720430104E-2</v>
      </c>
      <c r="M26" s="259">
        <v>0.11199833147632311</v>
      </c>
      <c r="N26" s="252"/>
      <c r="O26" s="253">
        <v>0.13439799777158773</v>
      </c>
      <c r="P26" s="253">
        <v>0.1392363256913649</v>
      </c>
      <c r="Q26" s="253">
        <v>0.1416033432281181</v>
      </c>
      <c r="R26" s="253">
        <v>0.14471861677913669</v>
      </c>
      <c r="S26" s="253">
        <v>0.14934961251606907</v>
      </c>
      <c r="T26" s="253">
        <v>0.15442749934161543</v>
      </c>
    </row>
    <row r="27" spans="3:24">
      <c r="C27" s="146"/>
      <c r="M27" s="237"/>
      <c r="N27" s="252"/>
    </row>
    <row r="28" spans="3:24">
      <c r="C28" s="146" t="s">
        <v>327</v>
      </c>
      <c r="D28" s="247" t="s">
        <v>327</v>
      </c>
      <c r="E28" s="247"/>
      <c r="F28" s="247"/>
      <c r="G28" s="247"/>
      <c r="H28" s="247"/>
      <c r="I28" s="247"/>
      <c r="J28" s="258">
        <v>666.38646000000006</v>
      </c>
      <c r="K28" s="258">
        <v>1190.766507</v>
      </c>
      <c r="L28" s="258">
        <v>1068.860964</v>
      </c>
      <c r="M28" s="264">
        <v>994.16515500000003</v>
      </c>
      <c r="N28" s="260">
        <v>580.8097760293482</v>
      </c>
      <c r="O28" s="258">
        <v>1574.9749310293482</v>
      </c>
      <c r="P28" s="258">
        <v>1631.6740285464048</v>
      </c>
      <c r="Q28" s="258">
        <v>1659.4124870316934</v>
      </c>
      <c r="R28" s="258">
        <v>1695.9195617463906</v>
      </c>
      <c r="S28" s="258">
        <v>1750.1889877222752</v>
      </c>
      <c r="T28" s="258">
        <v>1809.6954133048325</v>
      </c>
      <c r="X28" s="265"/>
    </row>
    <row r="29" spans="3:24">
      <c r="D29" s="239" t="s">
        <v>337</v>
      </c>
      <c r="G29" s="144" t="s">
        <v>355</v>
      </c>
      <c r="H29" s="36" t="s">
        <v>264</v>
      </c>
      <c r="M29" s="237"/>
      <c r="N29" s="252"/>
      <c r="O29" s="214">
        <v>6.6000000000000003E-2</v>
      </c>
      <c r="P29" s="214">
        <v>3.6000000000000004E-2</v>
      </c>
      <c r="Q29" s="214">
        <v>1.7000000000000001E-2</v>
      </c>
      <c r="R29" s="214">
        <v>2.2000000000000002E-2</v>
      </c>
      <c r="S29" s="214">
        <v>3.2000000000000001E-2</v>
      </c>
      <c r="T29" s="214">
        <v>3.4000000000000002E-2</v>
      </c>
      <c r="X29" s="265"/>
    </row>
    <row r="30" spans="3:24">
      <c r="C30" s="146"/>
      <c r="M30" s="237"/>
      <c r="N30" s="252"/>
    </row>
    <row r="31" spans="3:24">
      <c r="C31" s="146"/>
      <c r="M31" s="237"/>
      <c r="N31" s="252"/>
    </row>
    <row r="32" spans="3:24">
      <c r="C32" s="146"/>
      <c r="M32" s="237"/>
      <c r="N32" s="252"/>
    </row>
    <row r="33" spans="3:20">
      <c r="M33" s="237"/>
      <c r="N33" s="252"/>
    </row>
    <row r="34" spans="3:20">
      <c r="C34" s="244" t="s">
        <v>328</v>
      </c>
      <c r="D34" s="242"/>
      <c r="E34" s="242"/>
      <c r="F34" s="242"/>
      <c r="G34" s="242"/>
      <c r="H34" s="242"/>
      <c r="I34" s="242"/>
      <c r="J34" s="242"/>
      <c r="K34" s="242"/>
      <c r="L34" s="242"/>
      <c r="M34" s="245"/>
      <c r="N34" s="242"/>
      <c r="O34" s="242"/>
      <c r="P34" s="242"/>
      <c r="Q34" s="242"/>
      <c r="R34" s="242"/>
      <c r="S34" s="242"/>
      <c r="T34" s="242"/>
    </row>
    <row r="35" spans="3:20">
      <c r="M35" s="237"/>
      <c r="N35" s="252"/>
    </row>
    <row r="36" spans="3:20">
      <c r="C36" s="146" t="s">
        <v>341</v>
      </c>
      <c r="D36" s="247" t="s">
        <v>329</v>
      </c>
      <c r="E36" s="247"/>
      <c r="F36" s="247"/>
      <c r="G36" s="247"/>
      <c r="H36" s="247"/>
      <c r="I36" s="247"/>
      <c r="J36" s="255">
        <v>992.24380399999995</v>
      </c>
      <c r="K36" s="255">
        <v>1901.4386340000001</v>
      </c>
      <c r="L36" s="255">
        <v>1884.447576</v>
      </c>
      <c r="M36" s="256">
        <v>2320.1651499999998</v>
      </c>
      <c r="N36" s="260">
        <v>507.26334181316861</v>
      </c>
      <c r="O36" s="258">
        <v>2827.4284918131684</v>
      </c>
      <c r="P36" s="258">
        <v>3024.9302427138746</v>
      </c>
      <c r="Q36" s="258">
        <v>3872.3359310739684</v>
      </c>
      <c r="R36" s="258">
        <v>4879.3996011035842</v>
      </c>
      <c r="S36" s="258">
        <v>6044.3073081997463</v>
      </c>
      <c r="T36" s="258">
        <v>7080.9150108405756</v>
      </c>
    </row>
    <row r="37" spans="3:20">
      <c r="D37" s="144" t="s">
        <v>342</v>
      </c>
      <c r="J37" s="254">
        <v>196961.16268400001</v>
      </c>
      <c r="K37" s="254">
        <v>226329.072223</v>
      </c>
      <c r="L37" s="254">
        <v>244189.26450200001</v>
      </c>
      <c r="M37" s="263">
        <v>222552.49327100001</v>
      </c>
      <c r="N37" s="286">
        <v>48657.192125095164</v>
      </c>
      <c r="O37" s="267">
        <v>271209.68539609516</v>
      </c>
      <c r="P37" s="267">
        <v>290154.24504881649</v>
      </c>
      <c r="Q37" s="267">
        <v>371438.22121601598</v>
      </c>
      <c r="R37" s="267">
        <v>468036.74595798738</v>
      </c>
      <c r="S37" s="267">
        <v>579775.82394769625</v>
      </c>
      <c r="T37" s="267">
        <v>679208.24097483756</v>
      </c>
    </row>
    <row r="38" spans="3:20">
      <c r="D38" s="144" t="s">
        <v>343</v>
      </c>
      <c r="G38" s="276" t="s">
        <v>349</v>
      </c>
      <c r="J38" s="214">
        <v>5.0377637422456389E-3</v>
      </c>
      <c r="K38" s="214">
        <v>8.4012125146986413E-3</v>
      </c>
      <c r="L38" s="214">
        <v>7.7171598016118588E-3</v>
      </c>
      <c r="M38" s="240">
        <v>1.0425248964408398E-2</v>
      </c>
      <c r="N38" s="240">
        <v>1.0425248964408398E-2</v>
      </c>
      <c r="O38" s="214">
        <v>1.0425248964408398E-2</v>
      </c>
      <c r="P38" s="214">
        <v>1.0425248964408398E-2</v>
      </c>
      <c r="Q38" s="214">
        <v>1.0425248964408398E-2</v>
      </c>
      <c r="R38" s="214">
        <v>1.0425248964408398E-2</v>
      </c>
      <c r="S38" s="214">
        <v>1.0425248964408398E-2</v>
      </c>
      <c r="T38" s="214">
        <v>1.0425248964408398E-2</v>
      </c>
    </row>
    <row r="39" spans="3:20">
      <c r="M39" s="237"/>
      <c r="N39" s="252"/>
    </row>
    <row r="40" spans="3:20" outlineLevel="1">
      <c r="C40" s="146" t="s">
        <v>330</v>
      </c>
      <c r="D40" s="146" t="s">
        <v>330</v>
      </c>
      <c r="E40" s="247"/>
      <c r="F40" s="247"/>
      <c r="G40" s="170"/>
      <c r="H40" s="247"/>
      <c r="I40" s="247"/>
      <c r="J40" s="255">
        <v>8205.3689740000009</v>
      </c>
      <c r="K40" s="255">
        <v>7507.0882609999999</v>
      </c>
      <c r="L40" s="255">
        <v>4609.5195039999999</v>
      </c>
      <c r="M40" s="255">
        <v>5422.2261749999998</v>
      </c>
      <c r="N40" s="266">
        <v>1697.8451999999997</v>
      </c>
      <c r="O40" s="266">
        <v>7120.0713749999995</v>
      </c>
      <c r="P40" s="266">
        <v>7069.2622633316751</v>
      </c>
      <c r="Q40" s="266">
        <v>9049.6494371800491</v>
      </c>
      <c r="R40" s="266">
        <v>11403.157329291156</v>
      </c>
      <c r="S40" s="266">
        <v>14125.546750956266</v>
      </c>
      <c r="T40" s="266">
        <v>16548.099050074161</v>
      </c>
    </row>
    <row r="41" spans="3:20" outlineLevel="1">
      <c r="D41" s="144" t="s">
        <v>343</v>
      </c>
      <c r="G41" s="54" t="s">
        <v>347</v>
      </c>
      <c r="H41" s="36"/>
      <c r="J41" s="214">
        <v>4.1659832132309796E-2</v>
      </c>
      <c r="K41" s="214">
        <v>3.3168908383114537E-2</v>
      </c>
      <c r="L41" s="214">
        <v>1.8876831106398807E-2</v>
      </c>
      <c r="M41" s="240">
        <v>2.4363807815881926E-2</v>
      </c>
      <c r="N41" s="268">
        <v>2.4363807815881926E-2</v>
      </c>
      <c r="O41" s="214">
        <v>2.6253012920985135E-2</v>
      </c>
      <c r="P41" s="214">
        <v>2.4363807815881926E-2</v>
      </c>
      <c r="Q41" s="214">
        <v>2.4363807815881926E-2</v>
      </c>
      <c r="R41" s="214">
        <v>2.4363807815881926E-2</v>
      </c>
      <c r="S41" s="214">
        <v>2.4363807815881926E-2</v>
      </c>
      <c r="T41" s="214">
        <v>2.4363807815881926E-2</v>
      </c>
    </row>
    <row r="42" spans="3:20" outlineLevel="1">
      <c r="G42" s="36"/>
      <c r="M42" s="237"/>
      <c r="N42" s="252"/>
      <c r="O42" s="269">
        <v>7120.0713749999986</v>
      </c>
      <c r="P42" s="269">
        <v>8808.5135326873587</v>
      </c>
      <c r="Q42" s="269">
        <v>9701.7418286771153</v>
      </c>
      <c r="R42" s="269">
        <v>10669.355827332331</v>
      </c>
      <c r="S42" s="269">
        <v>11932.362513124855</v>
      </c>
      <c r="T42" s="269">
        <v>12920.167579562416</v>
      </c>
    </row>
    <row r="43" spans="3:20" outlineLevel="1">
      <c r="G43" s="36"/>
      <c r="M43" s="237"/>
      <c r="N43" s="252"/>
    </row>
    <row r="44" spans="3:20" outlineLevel="1">
      <c r="G44" s="36"/>
      <c r="M44" s="237"/>
      <c r="N44" s="252"/>
    </row>
    <row r="45" spans="3:20" outlineLevel="1">
      <c r="C45" s="146" t="s">
        <v>344</v>
      </c>
      <c r="D45" s="247" t="s">
        <v>331</v>
      </c>
      <c r="E45" s="247"/>
      <c r="F45" s="247"/>
      <c r="G45" s="170" t="s">
        <v>348</v>
      </c>
      <c r="H45" s="247"/>
      <c r="I45" s="247"/>
      <c r="J45" s="255">
        <v>1286.9917969999999</v>
      </c>
      <c r="K45" s="255">
        <v>1135.7563239999999</v>
      </c>
      <c r="L45" s="255">
        <v>1194.485958</v>
      </c>
      <c r="M45" s="256">
        <v>1035.3318379999998</v>
      </c>
      <c r="N45" s="270">
        <v>223.06655017842195</v>
      </c>
      <c r="O45" s="258">
        <v>1258.3983881784218</v>
      </c>
      <c r="P45" s="258">
        <v>1618.5354450524396</v>
      </c>
      <c r="Q45" s="258">
        <v>2039.5632391459253</v>
      </c>
      <c r="R45" s="258">
        <v>2497.3786969522575</v>
      </c>
      <c r="S45" s="258">
        <v>3076.762101845849</v>
      </c>
      <c r="T45" s="258">
        <v>3454.6848182674626</v>
      </c>
    </row>
    <row r="46" spans="3:20" outlineLevel="1">
      <c r="C46" s="146"/>
      <c r="D46" s="279"/>
      <c r="E46" s="279"/>
      <c r="F46" s="279"/>
      <c r="G46" s="287"/>
      <c r="H46" s="279"/>
      <c r="I46" s="279"/>
      <c r="J46" s="280"/>
      <c r="K46" s="280"/>
      <c r="L46" s="280"/>
      <c r="M46" s="249"/>
      <c r="N46" s="281"/>
      <c r="O46" s="234"/>
      <c r="P46" s="234"/>
      <c r="Q46" s="234"/>
      <c r="R46" s="234"/>
      <c r="S46" s="234"/>
      <c r="T46" s="234"/>
    </row>
    <row r="47" spans="3:20">
      <c r="C47" s="244" t="s">
        <v>332</v>
      </c>
      <c r="D47" s="242"/>
      <c r="E47" s="242"/>
      <c r="F47" s="242"/>
      <c r="G47" s="288" t="s">
        <v>350</v>
      </c>
      <c r="H47" s="242"/>
      <c r="I47" s="242"/>
      <c r="J47" s="282">
        <v>16723.859168999999</v>
      </c>
      <c r="K47" s="282">
        <v>14801.927685999999</v>
      </c>
      <c r="L47" s="282">
        <v>15790.049354999999</v>
      </c>
      <c r="M47" s="283">
        <v>16782.642435000002</v>
      </c>
      <c r="N47" s="282">
        <v>4908.2917886247915</v>
      </c>
      <c r="O47" s="282">
        <v>21690.934223624794</v>
      </c>
      <c r="P47" s="282">
        <v>23375.301973873666</v>
      </c>
      <c r="Q47" s="282">
        <v>23533.554221769155</v>
      </c>
      <c r="R47" s="282">
        <v>23981.737809317463</v>
      </c>
      <c r="S47" s="282">
        <v>24549.802027694495</v>
      </c>
      <c r="T47" s="282">
        <v>25287.745234331465</v>
      </c>
    </row>
    <row r="48" spans="3:20" s="277" customFormat="1">
      <c r="C48" s="278"/>
      <c r="G48" s="74"/>
      <c r="J48" s="284"/>
      <c r="K48" s="284"/>
      <c r="L48" s="284"/>
      <c r="M48" s="285"/>
      <c r="N48" s="284"/>
      <c r="O48" s="284"/>
      <c r="P48" s="284"/>
      <c r="Q48" s="284"/>
      <c r="R48" s="284"/>
      <c r="S48" s="284"/>
      <c r="T48" s="284"/>
    </row>
    <row r="49" spans="3:20">
      <c r="C49" s="244" t="s">
        <v>333</v>
      </c>
      <c r="D49" s="242"/>
      <c r="E49" s="242"/>
      <c r="F49" s="242"/>
      <c r="G49" s="288"/>
      <c r="H49" s="242"/>
      <c r="I49" s="242"/>
      <c r="J49" s="242"/>
      <c r="K49" s="242"/>
      <c r="L49" s="242"/>
      <c r="M49" s="245"/>
      <c r="N49" s="242"/>
      <c r="O49" s="242"/>
      <c r="P49" s="242"/>
      <c r="Q49" s="242"/>
      <c r="R49" s="242"/>
      <c r="S49" s="242"/>
      <c r="T49" s="242"/>
    </row>
    <row r="50" spans="3:20">
      <c r="G50" s="36"/>
      <c r="M50" s="237"/>
      <c r="N50" s="252"/>
    </row>
    <row r="51" spans="3:20">
      <c r="C51" s="146" t="s">
        <v>333</v>
      </c>
      <c r="D51" s="247" t="s">
        <v>333</v>
      </c>
      <c r="E51" s="247"/>
      <c r="F51" s="247"/>
      <c r="G51" s="170"/>
      <c r="H51" s="247"/>
      <c r="I51" s="247"/>
      <c r="J51" s="271">
        <v>370.14865600000002</v>
      </c>
      <c r="K51" s="271">
        <v>-28.983221</v>
      </c>
      <c r="L51" s="271">
        <v>-410.16240699999997</v>
      </c>
      <c r="M51" s="272">
        <v>11.147781999999999</v>
      </c>
      <c r="N51" s="273">
        <v>2.2295563999999999</v>
      </c>
      <c r="O51" s="274">
        <v>13.377338399999999</v>
      </c>
      <c r="P51" s="274">
        <v>14.5339925095338</v>
      </c>
      <c r="Q51" s="274">
        <v>18.60555348414729</v>
      </c>
      <c r="R51" s="274">
        <v>23.444228978264636</v>
      </c>
      <c r="S51" s="274">
        <v>29.041303466185404</v>
      </c>
      <c r="T51" s="274">
        <v>34.021930249826553</v>
      </c>
    </row>
    <row r="52" spans="3:20">
      <c r="D52" s="144" t="s">
        <v>342</v>
      </c>
      <c r="G52" s="36"/>
      <c r="J52" s="254">
        <v>196961.16268400001</v>
      </c>
      <c r="K52" s="254">
        <v>226329.072223</v>
      </c>
      <c r="L52" s="254">
        <v>244189.26450200001</v>
      </c>
      <c r="M52" s="263">
        <v>222552.49327100001</v>
      </c>
      <c r="N52" s="252"/>
      <c r="O52" s="243">
        <v>271209.68539609516</v>
      </c>
      <c r="P52" s="243">
        <v>290154.24504881649</v>
      </c>
      <c r="Q52" s="243">
        <v>371438.22121601598</v>
      </c>
      <c r="R52" s="243">
        <v>468036.74595798738</v>
      </c>
      <c r="S52" s="243">
        <v>579775.82394769625</v>
      </c>
      <c r="T52" s="243">
        <v>679208.24097483756</v>
      </c>
    </row>
    <row r="53" spans="3:20">
      <c r="D53" s="144" t="s">
        <v>343</v>
      </c>
      <c r="G53" s="289" t="s">
        <v>348</v>
      </c>
      <c r="J53" s="214">
        <v>1.8792976795829442E-3</v>
      </c>
      <c r="K53" s="214">
        <v>-1.2805787924338369E-4</v>
      </c>
      <c r="L53" s="214">
        <v>-1.6796905786848814E-3</v>
      </c>
      <c r="M53" s="240">
        <v>5.0090573402048807E-5</v>
      </c>
      <c r="N53" s="252"/>
      <c r="O53" s="214">
        <v>5.0090573402048807E-5</v>
      </c>
      <c r="P53" s="214">
        <v>5.0090573402048807E-5</v>
      </c>
      <c r="Q53" s="214">
        <v>5.0090573402048807E-5</v>
      </c>
      <c r="R53" s="214">
        <v>5.0090573402048807E-5</v>
      </c>
      <c r="S53" s="214">
        <v>5.0090573402048807E-5</v>
      </c>
      <c r="T53" s="214">
        <v>5.0090573402048807E-5</v>
      </c>
    </row>
    <row r="56" spans="3:20">
      <c r="M56" s="275"/>
    </row>
  </sheetData>
  <phoneticPr fontId="3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B16086-3433-48C9-BBB8-33AB5EA50B1D}">
  <sheetPr>
    <tabColor rgb="FF002060"/>
  </sheetPr>
  <dimension ref="A1:T168"/>
  <sheetViews>
    <sheetView showGridLines="0" zoomScaleNormal="100" workbookViewId="0">
      <pane ySplit="4" topLeftCell="A102" activePane="bottomLeft" state="frozen"/>
      <selection activeCell="G58" sqref="G58"/>
      <selection pane="bottomLeft" activeCell="L113" sqref="L113"/>
    </sheetView>
  </sheetViews>
  <sheetFormatPr defaultColWidth="8" defaultRowHeight="12"/>
  <cols>
    <col min="1" max="3" width="3.25" style="43" customWidth="1"/>
    <col min="4" max="4" width="5.75" style="43" customWidth="1"/>
    <col min="5" max="8" width="8.125" style="43" bestFit="1" customWidth="1"/>
    <col min="9" max="9" width="12.25" style="122" bestFit="1" customWidth="1"/>
    <col min="10" max="10" width="12.75" style="43" bestFit="1" customWidth="1"/>
    <col min="11" max="11" width="8.375" style="43" bestFit="1" customWidth="1"/>
    <col min="12" max="12" width="9.5" style="43" bestFit="1" customWidth="1"/>
    <col min="13" max="15" width="8.25" style="43" bestFit="1" customWidth="1"/>
    <col min="16" max="16" width="8.125" style="43" bestFit="1" customWidth="1"/>
    <col min="17" max="19" width="8" style="43"/>
    <col min="20" max="20" width="15.25" style="43" bestFit="1" customWidth="1"/>
    <col min="21" max="21" width="13.125" style="43" bestFit="1" customWidth="1"/>
    <col min="22" max="22" width="11.375" style="43" bestFit="1" customWidth="1"/>
    <col min="23" max="23" width="9.75" style="43" bestFit="1" customWidth="1"/>
    <col min="24" max="24" width="10.5" style="43" bestFit="1" customWidth="1"/>
    <col min="25" max="25" width="11.375" style="43" bestFit="1" customWidth="1"/>
    <col min="26" max="16384" width="8" style="43"/>
  </cols>
  <sheetData>
    <row r="1" spans="1:20">
      <c r="A1" s="120"/>
      <c r="B1" s="127" t="s">
        <v>271</v>
      </c>
      <c r="C1" s="127"/>
      <c r="D1" s="127"/>
      <c r="E1" s="127"/>
      <c r="F1" s="127"/>
      <c r="G1" s="127"/>
      <c r="H1" s="127"/>
      <c r="I1" s="128"/>
      <c r="J1" s="127"/>
      <c r="K1" s="127"/>
      <c r="L1" s="127"/>
      <c r="M1" s="127"/>
      <c r="N1" s="127"/>
      <c r="O1" s="127"/>
      <c r="P1" s="127"/>
      <c r="Q1" s="127"/>
    </row>
    <row r="3" spans="1:20">
      <c r="B3" s="131" t="s">
        <v>240</v>
      </c>
      <c r="C3" s="131"/>
      <c r="D3" s="132"/>
      <c r="E3" s="132"/>
      <c r="F3" s="133" t="s">
        <v>241</v>
      </c>
      <c r="G3" s="134"/>
      <c r="H3" s="134"/>
      <c r="I3" s="135"/>
      <c r="J3" s="132" t="s">
        <v>242</v>
      </c>
      <c r="K3" s="132"/>
      <c r="L3" s="134"/>
      <c r="M3" s="134"/>
      <c r="N3" s="134"/>
      <c r="O3" s="134"/>
      <c r="P3" s="134"/>
      <c r="Q3" s="134"/>
    </row>
    <row r="4" spans="1:20">
      <c r="B4" s="136"/>
      <c r="C4" s="136"/>
      <c r="D4" s="137"/>
      <c r="E4" s="137"/>
      <c r="F4" s="141">
        <v>2019</v>
      </c>
      <c r="G4" s="141">
        <v>2020</v>
      </c>
      <c r="H4" s="141">
        <v>2021</v>
      </c>
      <c r="I4" s="142" t="s">
        <v>246</v>
      </c>
      <c r="J4" s="137" t="s">
        <v>247</v>
      </c>
      <c r="K4" s="143">
        <v>2022</v>
      </c>
      <c r="L4" s="143">
        <v>2023</v>
      </c>
      <c r="M4" s="143">
        <v>2024</v>
      </c>
      <c r="N4" s="143">
        <v>2025</v>
      </c>
      <c r="O4" s="143">
        <v>2026</v>
      </c>
      <c r="P4" s="143">
        <v>2027</v>
      </c>
      <c r="Q4" s="137" t="s">
        <v>248</v>
      </c>
    </row>
    <row r="5" spans="1:20" ht="12.75" thickBot="1">
      <c r="B5" s="121" t="s">
        <v>272</v>
      </c>
    </row>
    <row r="6" spans="1:20">
      <c r="C6" s="174" t="s">
        <v>273</v>
      </c>
      <c r="D6" s="175"/>
      <c r="E6" s="175"/>
      <c r="F6" s="175"/>
      <c r="G6" s="175"/>
      <c r="H6" s="175"/>
      <c r="I6" s="176"/>
      <c r="J6" s="177">
        <v>824.99028640000006</v>
      </c>
      <c r="K6" s="177">
        <v>824.99028640000006</v>
      </c>
      <c r="L6" s="177">
        <v>5068.6491337911157</v>
      </c>
      <c r="M6" s="177">
        <v>4276.2241388587536</v>
      </c>
      <c r="N6" s="177">
        <v>3803.8106963023729</v>
      </c>
      <c r="O6" s="177">
        <v>3553.7110793028974</v>
      </c>
      <c r="P6" s="178">
        <v>3812.0794019516525</v>
      </c>
      <c r="T6" s="179"/>
    </row>
    <row r="7" spans="1:20">
      <c r="C7" s="180"/>
      <c r="D7" s="181" t="s">
        <v>274</v>
      </c>
      <c r="E7" s="181"/>
      <c r="F7" s="181"/>
      <c r="G7" s="181"/>
      <c r="H7" s="181"/>
      <c r="I7" s="182"/>
      <c r="J7" s="183">
        <v>232.10011279999998</v>
      </c>
      <c r="K7" s="183">
        <v>232.10011279999998</v>
      </c>
      <c r="L7" s="183">
        <v>1441.4853979748418</v>
      </c>
      <c r="M7" s="183">
        <v>1412.0286829870329</v>
      </c>
      <c r="N7" s="183">
        <v>1303.9992638614378</v>
      </c>
      <c r="O7" s="183">
        <v>1350.9341872133696</v>
      </c>
      <c r="P7" s="184">
        <v>1342.7632475993116</v>
      </c>
    </row>
    <row r="8" spans="1:20" ht="12.75" thickBot="1">
      <c r="C8" s="185"/>
      <c r="D8" s="186" t="s">
        <v>275</v>
      </c>
      <c r="E8" s="186"/>
      <c r="F8" s="186"/>
      <c r="G8" s="186"/>
      <c r="H8" s="186"/>
      <c r="I8" s="187"/>
      <c r="J8" s="188">
        <v>592.89017360000003</v>
      </c>
      <c r="K8" s="188">
        <v>592.89017360000003</v>
      </c>
      <c r="L8" s="188">
        <v>3627.1637358162743</v>
      </c>
      <c r="M8" s="188">
        <v>2864.1954558717207</v>
      </c>
      <c r="N8" s="188">
        <v>2499.8114324409348</v>
      </c>
      <c r="O8" s="188">
        <v>2202.7768920895278</v>
      </c>
      <c r="P8" s="189">
        <v>2469.3161543523411</v>
      </c>
    </row>
    <row r="10" spans="1:20" ht="12.75" thickBot="1">
      <c r="B10" s="121" t="s">
        <v>276</v>
      </c>
      <c r="I10" s="122">
        <v>0</v>
      </c>
      <c r="J10" s="190">
        <v>0</v>
      </c>
      <c r="K10" s="190">
        <v>0</v>
      </c>
      <c r="L10" s="190">
        <v>0</v>
      </c>
      <c r="M10" s="190">
        <v>0</v>
      </c>
      <c r="N10" s="190">
        <v>0</v>
      </c>
      <c r="O10" s="190">
        <v>0</v>
      </c>
      <c r="P10" s="190">
        <v>0</v>
      </c>
    </row>
    <row r="11" spans="1:20">
      <c r="C11" s="174" t="s">
        <v>277</v>
      </c>
      <c r="D11" s="175"/>
      <c r="E11" s="175"/>
      <c r="F11" s="175"/>
      <c r="G11" s="175"/>
      <c r="H11" s="175"/>
      <c r="I11" s="176">
        <v>-4177.3830170000001</v>
      </c>
      <c r="J11" s="177">
        <v>-954.43588179944982</v>
      </c>
      <c r="K11" s="177">
        <v>-5131.8188987994499</v>
      </c>
      <c r="L11" s="177">
        <v>-4331.9738405170865</v>
      </c>
      <c r="M11" s="177">
        <v>-3852.390525385706</v>
      </c>
      <c r="N11" s="177">
        <v>-3596.3510329195637</v>
      </c>
      <c r="O11" s="177">
        <v>-3845.0682751183194</v>
      </c>
      <c r="P11" s="178">
        <v>-4113.1283814594926</v>
      </c>
    </row>
    <row r="12" spans="1:20">
      <c r="C12" s="180"/>
      <c r="D12" s="181" t="s">
        <v>274</v>
      </c>
      <c r="E12" s="181"/>
      <c r="F12" s="181"/>
      <c r="G12" s="181"/>
      <c r="H12" s="181"/>
      <c r="I12" s="182">
        <v>-1160.5005639999999</v>
      </c>
      <c r="J12" s="183">
        <v>-280.98483397484165</v>
      </c>
      <c r="K12" s="183">
        <v>-1441.4853979748416</v>
      </c>
      <c r="L12" s="183">
        <v>-1412.0286829870329</v>
      </c>
      <c r="M12" s="183">
        <v>-1303.9992638614381</v>
      </c>
      <c r="N12" s="183">
        <v>-1350.9341872133691</v>
      </c>
      <c r="O12" s="183">
        <v>-1342.7632475993119</v>
      </c>
      <c r="P12" s="191">
        <v>-1368.8994913989729</v>
      </c>
    </row>
    <row r="13" spans="1:20">
      <c r="C13" s="192"/>
      <c r="D13" s="193" t="s">
        <v>275</v>
      </c>
      <c r="E13" s="193"/>
      <c r="F13" s="193"/>
      <c r="G13" s="193"/>
      <c r="H13" s="193"/>
      <c r="I13" s="194">
        <v>-3016.8824530000002</v>
      </c>
      <c r="J13" s="195">
        <v>-673.45104782460794</v>
      </c>
      <c r="K13" s="195">
        <v>-3690.3335008246081</v>
      </c>
      <c r="L13" s="195">
        <v>-2919.9451575300541</v>
      </c>
      <c r="M13" s="195">
        <v>-2548.391261524268</v>
      </c>
      <c r="N13" s="195">
        <v>-2245.4168457061946</v>
      </c>
      <c r="O13" s="195">
        <v>-2502.3050275190076</v>
      </c>
      <c r="P13" s="196">
        <v>-2744.2288900605195</v>
      </c>
    </row>
    <row r="14" spans="1:20">
      <c r="C14" s="180" t="s">
        <v>280</v>
      </c>
      <c r="D14" s="181"/>
      <c r="E14" s="181"/>
      <c r="F14" s="181"/>
      <c r="G14" s="181"/>
      <c r="H14" s="181"/>
      <c r="I14" s="197">
        <v>-4177.3830170000001</v>
      </c>
      <c r="J14" s="197">
        <v>-937.04835516433195</v>
      </c>
      <c r="K14" s="197">
        <v>-5114.4313721643321</v>
      </c>
      <c r="L14" s="197">
        <v>-3477.3940160416205</v>
      </c>
      <c r="M14" s="197">
        <v>-1775.0735957023812</v>
      </c>
      <c r="N14" s="197">
        <v>-609.53959861111116</v>
      </c>
      <c r="O14" s="197">
        <v>-249.25460570000001</v>
      </c>
      <c r="P14" s="197">
        <v>-38.813097983333336</v>
      </c>
    </row>
    <row r="15" spans="1:20">
      <c r="C15" s="180"/>
      <c r="D15" s="198" t="s">
        <v>282</v>
      </c>
      <c r="E15" s="181"/>
      <c r="F15" s="181"/>
      <c r="G15" s="181"/>
      <c r="H15" s="181"/>
      <c r="I15" s="182">
        <v>-1160.5005639999999</v>
      </c>
      <c r="J15" s="197">
        <v>-274.35799686388827</v>
      </c>
      <c r="K15" s="197">
        <v>-1434.8585608638882</v>
      </c>
      <c r="L15" s="197">
        <v>-1085.8584804555555</v>
      </c>
      <c r="M15" s="197">
        <v>-492.43372105000026</v>
      </c>
      <c r="N15" s="197">
        <v>-274.86125610000005</v>
      </c>
      <c r="O15" s="197">
        <v>-120.11895293333336</v>
      </c>
      <c r="P15" s="197">
        <v>-5.6134209166666666</v>
      </c>
    </row>
    <row r="16" spans="1:20">
      <c r="C16" s="180"/>
      <c r="D16" s="181"/>
      <c r="E16" s="199" t="s">
        <v>278</v>
      </c>
      <c r="F16" s="200"/>
      <c r="G16" s="200"/>
      <c r="H16" s="200"/>
      <c r="I16" s="201">
        <v>-1.5606</v>
      </c>
      <c r="J16" s="202">
        <v>-0.31212739999999983</v>
      </c>
      <c r="K16" s="202">
        <v>-1.8727273999999998</v>
      </c>
      <c r="L16" s="202">
        <v>-1.8727273999999998</v>
      </c>
      <c r="M16" s="202">
        <v>-1.5378788833333334</v>
      </c>
      <c r="N16" s="202">
        <v>0</v>
      </c>
      <c r="O16" s="202">
        <v>0</v>
      </c>
      <c r="P16" s="203">
        <v>0</v>
      </c>
    </row>
    <row r="17" spans="3:16">
      <c r="C17" s="180"/>
      <c r="D17" s="181"/>
      <c r="E17" s="204" t="s">
        <v>279</v>
      </c>
      <c r="F17" s="181"/>
      <c r="G17" s="181"/>
      <c r="H17" s="181"/>
      <c r="I17" s="182">
        <v>-16.12481</v>
      </c>
      <c r="J17" s="183">
        <v>-3.2249617999999991</v>
      </c>
      <c r="K17" s="183">
        <v>-19.349771799999999</v>
      </c>
      <c r="L17" s="183">
        <v>-19.349771799999999</v>
      </c>
      <c r="M17" s="183">
        <v>-3.2249619666666667</v>
      </c>
      <c r="N17" s="183">
        <v>0</v>
      </c>
      <c r="O17" s="183">
        <v>0</v>
      </c>
      <c r="P17" s="205">
        <v>0</v>
      </c>
    </row>
    <row r="18" spans="3:16">
      <c r="C18" s="180"/>
      <c r="D18" s="181"/>
      <c r="E18" s="204" t="s">
        <v>281</v>
      </c>
      <c r="F18" s="181"/>
      <c r="G18" s="181"/>
      <c r="H18" s="181"/>
      <c r="I18" s="182">
        <v>-16.485057000000001</v>
      </c>
      <c r="J18" s="183">
        <v>-2.0037807666666652</v>
      </c>
      <c r="K18" s="183">
        <v>-18.488837766666666</v>
      </c>
      <c r="L18" s="183">
        <v>-10.114951333333334</v>
      </c>
      <c r="M18" s="183">
        <v>-8.9626180000000009</v>
      </c>
      <c r="N18" s="183">
        <v>-8.9626180000000009</v>
      </c>
      <c r="O18" s="183">
        <v>-8.6602748333333341</v>
      </c>
      <c r="P18" s="205">
        <v>-0.26724999999999999</v>
      </c>
    </row>
    <row r="19" spans="3:16">
      <c r="C19" s="180"/>
      <c r="D19" s="181"/>
      <c r="E19" s="204" t="s">
        <v>283</v>
      </c>
      <c r="F19" s="181"/>
      <c r="G19" s="181"/>
      <c r="H19" s="181"/>
      <c r="I19" s="182">
        <v>-505.12743999999998</v>
      </c>
      <c r="J19" s="183">
        <v>-115.34964720833364</v>
      </c>
      <c r="K19" s="183">
        <v>-620.47708720833361</v>
      </c>
      <c r="L19" s="183">
        <v>-415.25844483333339</v>
      </c>
      <c r="M19" s="183">
        <v>-58.997105333333337</v>
      </c>
      <c r="N19" s="183">
        <v>0</v>
      </c>
      <c r="O19" s="183">
        <v>0</v>
      </c>
      <c r="P19" s="205">
        <v>0</v>
      </c>
    </row>
    <row r="20" spans="3:16">
      <c r="C20" s="180"/>
      <c r="D20" s="181"/>
      <c r="E20" s="204" t="s">
        <v>284</v>
      </c>
      <c r="F20" s="181"/>
      <c r="G20" s="181"/>
      <c r="H20" s="181"/>
      <c r="I20" s="182">
        <v>-554.05000399999994</v>
      </c>
      <c r="J20" s="183">
        <v>-141.52595508888805</v>
      </c>
      <c r="K20" s="183">
        <v>-695.575959088888</v>
      </c>
      <c r="L20" s="183">
        <v>-567.61950748888887</v>
      </c>
      <c r="M20" s="183">
        <v>-349.57016260000023</v>
      </c>
      <c r="N20" s="183">
        <v>-196.83056050000008</v>
      </c>
      <c r="O20" s="183">
        <v>-59.472451333333353</v>
      </c>
      <c r="P20" s="205">
        <v>-5.3461709166666669</v>
      </c>
    </row>
    <row r="21" spans="3:16">
      <c r="C21" s="180"/>
      <c r="D21" s="181"/>
      <c r="E21" s="206" t="s">
        <v>285</v>
      </c>
      <c r="F21" s="193"/>
      <c r="G21" s="193"/>
      <c r="H21" s="193"/>
      <c r="I21" s="194">
        <v>-67.152653000000001</v>
      </c>
      <c r="J21" s="195">
        <v>-11.941524599999994</v>
      </c>
      <c r="K21" s="195">
        <v>-79.094177599999995</v>
      </c>
      <c r="L21" s="195">
        <v>-71.643077599999998</v>
      </c>
      <c r="M21" s="209">
        <v>-70.140994266666652</v>
      </c>
      <c r="N21" s="209">
        <v>-69.068077599999995</v>
      </c>
      <c r="O21" s="209">
        <v>-51.986226766666668</v>
      </c>
      <c r="P21" s="196">
        <v>0</v>
      </c>
    </row>
    <row r="22" spans="3:16">
      <c r="C22" s="180"/>
      <c r="D22" s="198" t="s">
        <v>287</v>
      </c>
      <c r="E22" s="181"/>
      <c r="F22" s="181"/>
      <c r="G22" s="181"/>
      <c r="H22" s="181"/>
      <c r="I22" s="182">
        <v>-3016.8824530000002</v>
      </c>
      <c r="J22" s="197">
        <v>-662.69035830044322</v>
      </c>
      <c r="K22" s="197">
        <v>-3679.5728113004434</v>
      </c>
      <c r="L22" s="197">
        <v>-2391.5355355860647</v>
      </c>
      <c r="M22" s="197">
        <v>-1282.639874652381</v>
      </c>
      <c r="N22" s="197">
        <v>-334.67834251111111</v>
      </c>
      <c r="O22" s="197">
        <v>-129.13565276666665</v>
      </c>
      <c r="P22" s="197">
        <v>-33.199677066666666</v>
      </c>
    </row>
    <row r="23" spans="3:16">
      <c r="C23" s="180"/>
      <c r="D23" s="181"/>
      <c r="E23" s="199" t="s">
        <v>288</v>
      </c>
      <c r="F23" s="200"/>
      <c r="G23" s="200"/>
      <c r="H23" s="200"/>
      <c r="I23" s="201">
        <v>-32.225966999999997</v>
      </c>
      <c r="J23" s="202">
        <v>-6.1594824500000129</v>
      </c>
      <c r="K23" s="202">
        <v>-38.38544945000001</v>
      </c>
      <c r="L23" s="202">
        <v>-31.345093316666659</v>
      </c>
      <c r="M23" s="202">
        <v>-24.592257050000001</v>
      </c>
      <c r="N23" s="202">
        <v>-19.203939916666666</v>
      </c>
      <c r="O23" s="202">
        <v>-9.8051111333333338</v>
      </c>
      <c r="P23" s="203">
        <v>-2.1616439333333335</v>
      </c>
    </row>
    <row r="24" spans="3:16">
      <c r="C24" s="180"/>
      <c r="D24" s="181"/>
      <c r="E24" s="204" t="s">
        <v>289</v>
      </c>
      <c r="F24" s="181"/>
      <c r="G24" s="181"/>
      <c r="H24" s="181"/>
      <c r="I24" s="182">
        <v>-395.10858200000001</v>
      </c>
      <c r="J24" s="183">
        <v>-150.53874635877679</v>
      </c>
      <c r="K24" s="183">
        <v>-545.6473283587768</v>
      </c>
      <c r="L24" s="183">
        <v>-656.25614932773112</v>
      </c>
      <c r="M24" s="183">
        <v>-548.74261945238095</v>
      </c>
      <c r="N24" s="183">
        <v>-114.41965802777777</v>
      </c>
      <c r="O24" s="183">
        <v>0</v>
      </c>
      <c r="P24" s="205">
        <v>0</v>
      </c>
    </row>
    <row r="25" spans="3:16">
      <c r="C25" s="180"/>
      <c r="D25" s="181"/>
      <c r="E25" s="204" t="s">
        <v>290</v>
      </c>
      <c r="F25" s="181"/>
      <c r="G25" s="181"/>
      <c r="H25" s="181"/>
      <c r="I25" s="182">
        <v>-20.205618000000001</v>
      </c>
      <c r="J25" s="183">
        <v>-4.5786975583333316</v>
      </c>
      <c r="K25" s="183">
        <v>-24.784315558333333</v>
      </c>
      <c r="L25" s="183">
        <v>-24.40460834166667</v>
      </c>
      <c r="M25" s="183">
        <v>-23.987572033333336</v>
      </c>
      <c r="N25" s="183">
        <v>-23.436013700000004</v>
      </c>
      <c r="O25" s="183">
        <v>-23.183762033333334</v>
      </c>
      <c r="P25" s="205">
        <v>-22.22286646666667</v>
      </c>
    </row>
    <row r="26" spans="3:16">
      <c r="C26" s="180"/>
      <c r="D26" s="181"/>
      <c r="E26" s="204" t="s">
        <v>294</v>
      </c>
      <c r="F26" s="181"/>
      <c r="G26" s="181"/>
      <c r="H26" s="181"/>
      <c r="I26" s="182">
        <v>-942.63396599999999</v>
      </c>
      <c r="J26" s="183">
        <v>-176.07175193333308</v>
      </c>
      <c r="K26" s="183">
        <v>-1118.7057179333331</v>
      </c>
      <c r="L26" s="183">
        <v>-1057.3796846</v>
      </c>
      <c r="M26" s="183">
        <v>-517.40075945000001</v>
      </c>
      <c r="N26" s="183">
        <v>-177.2020642</v>
      </c>
      <c r="O26" s="183">
        <v>-96.146779599999988</v>
      </c>
      <c r="P26" s="205">
        <v>-8.8151666666666664</v>
      </c>
    </row>
    <row r="27" spans="3:16">
      <c r="C27" s="180"/>
      <c r="D27" s="181"/>
      <c r="E27" s="204" t="s">
        <v>292</v>
      </c>
      <c r="F27" s="181"/>
      <c r="G27" s="181"/>
      <c r="H27" s="181"/>
      <c r="I27" s="182">
        <v>-1209</v>
      </c>
      <c r="J27" s="183">
        <v>-241.79999999999995</v>
      </c>
      <c r="K27" s="183">
        <v>-1450.8</v>
      </c>
      <c r="L27" s="183">
        <v>-120.9</v>
      </c>
      <c r="M27" s="183">
        <v>0</v>
      </c>
      <c r="N27" s="183">
        <v>0</v>
      </c>
      <c r="O27" s="183">
        <v>0</v>
      </c>
      <c r="P27" s="205">
        <v>0</v>
      </c>
    </row>
    <row r="28" spans="3:16">
      <c r="C28" s="180"/>
      <c r="D28" s="181"/>
      <c r="E28" s="206" t="s">
        <v>293</v>
      </c>
      <c r="F28" s="193"/>
      <c r="G28" s="193"/>
      <c r="H28" s="193"/>
      <c r="I28" s="194">
        <v>-417.70832000000001</v>
      </c>
      <c r="J28" s="195">
        <v>-83.541679999999985</v>
      </c>
      <c r="K28" s="195">
        <v>-501.25</v>
      </c>
      <c r="L28" s="195">
        <v>-501.25</v>
      </c>
      <c r="M28" s="209">
        <v>-167.91666666666666</v>
      </c>
      <c r="N28" s="209">
        <v>-0.41666666666666669</v>
      </c>
      <c r="O28" s="209">
        <v>0</v>
      </c>
      <c r="P28" s="196">
        <v>0</v>
      </c>
    </row>
    <row r="29" spans="3:16">
      <c r="C29" s="180"/>
      <c r="D29" s="181"/>
      <c r="E29" s="181"/>
      <c r="F29" s="181"/>
      <c r="G29" s="181"/>
      <c r="H29" s="181"/>
      <c r="I29" s="182"/>
      <c r="J29" s="183"/>
      <c r="K29" s="183"/>
      <c r="L29" s="183"/>
      <c r="M29" s="207"/>
      <c r="N29" s="207"/>
      <c r="O29" s="207"/>
      <c r="P29" s="197"/>
    </row>
    <row r="30" spans="3:16">
      <c r="C30" s="180" t="s">
        <v>295</v>
      </c>
      <c r="D30" s="181"/>
      <c r="E30" s="181"/>
      <c r="F30" s="181"/>
      <c r="G30" s="181"/>
      <c r="H30" s="181"/>
      <c r="I30" s="182"/>
      <c r="J30" s="197">
        <v>-17.387526635118121</v>
      </c>
      <c r="K30" s="197">
        <v>-17.387526635118121</v>
      </c>
      <c r="L30" s="197">
        <v>-854.57982447546669</v>
      </c>
      <c r="M30" s="197">
        <v>-2077.3169296833248</v>
      </c>
      <c r="N30" s="197">
        <v>-2986.8114343084526</v>
      </c>
      <c r="O30" s="197">
        <v>-3595.8136694183195</v>
      </c>
      <c r="P30" s="197">
        <v>-4074.3152834761595</v>
      </c>
    </row>
    <row r="31" spans="3:16">
      <c r="C31" s="180"/>
      <c r="D31" s="198" t="s">
        <v>282</v>
      </c>
      <c r="E31" s="181"/>
      <c r="F31" s="181"/>
      <c r="G31" s="181"/>
      <c r="H31" s="181"/>
      <c r="I31" s="182"/>
      <c r="J31" s="197">
        <v>-6.6268371109534652</v>
      </c>
      <c r="K31" s="197">
        <v>-6.6268371109534652</v>
      </c>
      <c r="L31" s="197">
        <v>-326.1702025314774</v>
      </c>
      <c r="M31" s="197">
        <v>-811.56554281143769</v>
      </c>
      <c r="N31" s="197">
        <v>-1076.0729311133691</v>
      </c>
      <c r="O31" s="197">
        <v>-1222.6442946659786</v>
      </c>
      <c r="P31" s="197">
        <v>-1363.2860704823063</v>
      </c>
    </row>
    <row r="32" spans="3:16">
      <c r="C32" s="180"/>
      <c r="D32" s="181"/>
      <c r="E32" s="199" t="s">
        <v>278</v>
      </c>
      <c r="F32" s="200"/>
      <c r="G32" s="200"/>
      <c r="H32" s="200"/>
      <c r="I32" s="201"/>
      <c r="J32" s="202">
        <v>-5.202E-3</v>
      </c>
      <c r="K32" s="202">
        <v>-5.202E-3</v>
      </c>
      <c r="L32" s="202">
        <v>-0.25021693999999994</v>
      </c>
      <c r="M32" s="202">
        <v>-0.65030431399999988</v>
      </c>
      <c r="N32" s="202">
        <v>-1.0814170677333332</v>
      </c>
      <c r="O32" s="202">
        <v>-1.4083770942399998</v>
      </c>
      <c r="P32" s="208">
        <v>-1.6521545104373332</v>
      </c>
    </row>
    <row r="33" spans="3:16">
      <c r="C33" s="180"/>
      <c r="D33" s="181"/>
      <c r="E33" s="204" t="s">
        <v>279</v>
      </c>
      <c r="F33" s="181"/>
      <c r="G33" s="181"/>
      <c r="H33" s="181"/>
      <c r="I33" s="182"/>
      <c r="J33" s="183">
        <v>-5.3749366666666666E-2</v>
      </c>
      <c r="K33" s="183">
        <v>-5.3749366666666666E-2</v>
      </c>
      <c r="L33" s="183">
        <v>-2.5853445166666669</v>
      </c>
      <c r="M33" s="183">
        <v>-6.7192082650000007</v>
      </c>
      <c r="N33" s="183">
        <v>-9.9071369198333343</v>
      </c>
      <c r="O33" s="183">
        <v>-11.892267634983336</v>
      </c>
      <c r="P33" s="191">
        <v>-14.018458723798336</v>
      </c>
    </row>
    <row r="34" spans="3:16">
      <c r="C34" s="180"/>
      <c r="D34" s="181"/>
      <c r="E34" s="204" t="s">
        <v>281</v>
      </c>
      <c r="F34" s="181"/>
      <c r="G34" s="181"/>
      <c r="H34" s="181"/>
      <c r="I34" s="182"/>
      <c r="J34" s="183">
        <v>-5.4950190000000003E-2</v>
      </c>
      <c r="K34" s="183">
        <v>-5.4950190000000003E-2</v>
      </c>
      <c r="L34" s="183">
        <v>-2.5137810756666665</v>
      </c>
      <c r="M34" s="183">
        <v>-5.6310331122333332</v>
      </c>
      <c r="N34" s="183">
        <v>-8.3532714643566663</v>
      </c>
      <c r="O34" s="183">
        <v>-11.544225522015667</v>
      </c>
      <c r="P34" s="191">
        <v>-15.241314313986233</v>
      </c>
    </row>
    <row r="35" spans="3:16">
      <c r="C35" s="180"/>
      <c r="D35" s="181"/>
      <c r="E35" s="204" t="s">
        <v>283</v>
      </c>
      <c r="F35" s="181"/>
      <c r="G35" s="181"/>
      <c r="H35" s="181"/>
      <c r="I35" s="182"/>
      <c r="J35" s="183">
        <v>-4.2093953333333332</v>
      </c>
      <c r="K35" s="183">
        <v>-4.2093953333333332</v>
      </c>
      <c r="L35" s="183">
        <v>-206.68436463541673</v>
      </c>
      <c r="M35" s="183">
        <v>-514.13229230468767</v>
      </c>
      <c r="N35" s="183">
        <v>-610.42537477929704</v>
      </c>
      <c r="O35" s="183">
        <v>-594.65674488102229</v>
      </c>
      <c r="P35" s="191">
        <v>-597.1592230194093</v>
      </c>
    </row>
    <row r="36" spans="3:16">
      <c r="C36" s="180"/>
      <c r="D36" s="181"/>
      <c r="E36" s="204" t="s">
        <v>284</v>
      </c>
      <c r="F36" s="181"/>
      <c r="G36" s="181"/>
      <c r="H36" s="181"/>
      <c r="I36" s="182"/>
      <c r="J36" s="183">
        <v>-2.0796980442867983</v>
      </c>
      <c r="K36" s="183">
        <v>-2.0796980442867983</v>
      </c>
      <c r="L36" s="183">
        <v>-103.51858726606066</v>
      </c>
      <c r="M36" s="183">
        <v>-257.65689617041659</v>
      </c>
      <c r="N36" s="183">
        <v>-401.61214337610551</v>
      </c>
      <c r="O36" s="183">
        <v>-537.38124522589271</v>
      </c>
      <c r="P36" s="191">
        <v>-646.5263951654639</v>
      </c>
    </row>
    <row r="37" spans="3:16">
      <c r="C37" s="180"/>
      <c r="D37" s="181"/>
      <c r="E37" s="204" t="s">
        <v>285</v>
      </c>
      <c r="F37" s="181"/>
      <c r="G37" s="181"/>
      <c r="H37" s="181"/>
      <c r="I37" s="182"/>
      <c r="J37" s="183">
        <v>-0.2238421766666667</v>
      </c>
      <c r="K37" s="183">
        <v>-0.2238421766666667</v>
      </c>
      <c r="L37" s="183">
        <v>-10.617908097666666</v>
      </c>
      <c r="M37" s="183">
        <v>-26.7758086451</v>
      </c>
      <c r="N37" s="183">
        <v>-44.693587506043329</v>
      </c>
      <c r="O37" s="183">
        <v>-65.761434307824331</v>
      </c>
      <c r="P37" s="191">
        <v>-88.688524749211098</v>
      </c>
    </row>
    <row r="38" spans="3:16">
      <c r="C38" s="180"/>
      <c r="D38" s="181"/>
      <c r="E38" s="206"/>
      <c r="F38" s="193"/>
      <c r="G38" s="193"/>
      <c r="H38" s="193"/>
      <c r="I38" s="194"/>
      <c r="J38" s="195"/>
      <c r="K38" s="195"/>
      <c r="L38" s="195"/>
      <c r="M38" s="209"/>
      <c r="N38" s="209"/>
      <c r="O38" s="209"/>
      <c r="P38" s="196"/>
    </row>
    <row r="39" spans="3:16">
      <c r="C39" s="180"/>
      <c r="D39" s="198" t="s">
        <v>287</v>
      </c>
      <c r="E39" s="181"/>
      <c r="F39" s="181"/>
      <c r="G39" s="181"/>
      <c r="H39" s="181"/>
      <c r="I39" s="182"/>
      <c r="J39" s="197">
        <v>-10.760689524164658</v>
      </c>
      <c r="K39" s="197">
        <v>-10.760689524164658</v>
      </c>
      <c r="L39" s="197">
        <v>-528.40962194398935</v>
      </c>
      <c r="M39" s="197">
        <v>-1265.7513868718872</v>
      </c>
      <c r="N39" s="197">
        <v>-1910.7385031950835</v>
      </c>
      <c r="O39" s="197">
        <v>-2373.1693747523409</v>
      </c>
      <c r="P39" s="197">
        <v>-2711.029212993853</v>
      </c>
    </row>
    <row r="40" spans="3:16">
      <c r="C40" s="180"/>
      <c r="D40" s="181"/>
      <c r="E40" s="199"/>
      <c r="F40" s="200"/>
      <c r="G40" s="200"/>
      <c r="H40" s="200"/>
      <c r="I40" s="201"/>
      <c r="J40" s="202"/>
      <c r="K40" s="202"/>
      <c r="L40" s="202"/>
      <c r="M40" s="202"/>
      <c r="N40" s="202"/>
      <c r="O40" s="202"/>
      <c r="P40" s="208"/>
    </row>
    <row r="41" spans="3:16">
      <c r="C41" s="180"/>
      <c r="D41" s="181"/>
      <c r="E41" s="204" t="s">
        <v>289</v>
      </c>
      <c r="F41" s="181"/>
      <c r="G41" s="181"/>
      <c r="H41" s="181"/>
      <c r="I41" s="182"/>
      <c r="J41" s="210">
        <v>-2.1950476777777781</v>
      </c>
      <c r="K41" s="183">
        <v>-2.1950476777777781</v>
      </c>
      <c r="L41" s="183">
        <v>-117.64763480609244</v>
      </c>
      <c r="M41" s="183">
        <v>-337.93866150115548</v>
      </c>
      <c r="N41" s="183">
        <v>-612.50779133793765</v>
      </c>
      <c r="O41" s="183">
        <v>-765.98999259616505</v>
      </c>
      <c r="P41" s="191">
        <v>-794.51853956141554</v>
      </c>
    </row>
    <row r="42" spans="3:16">
      <c r="C42" s="180"/>
      <c r="D42" s="181"/>
      <c r="E42" s="204" t="s">
        <v>294</v>
      </c>
      <c r="F42" s="181"/>
      <c r="G42" s="181"/>
      <c r="H42" s="181"/>
      <c r="I42" s="182"/>
      <c r="J42" s="210">
        <v>-3.1421132200000002</v>
      </c>
      <c r="K42" s="183">
        <v>-3.1421132200000002</v>
      </c>
      <c r="L42" s="183">
        <v>-149.89014175533333</v>
      </c>
      <c r="M42" s="183">
        <v>-382.8019075062</v>
      </c>
      <c r="N42" s="183">
        <v>-593.54915683735328</v>
      </c>
      <c r="O42" s="183">
        <v>-760.6445456367087</v>
      </c>
      <c r="P42" s="191">
        <v>-920.25668704411487</v>
      </c>
    </row>
    <row r="43" spans="3:16">
      <c r="C43" s="180"/>
      <c r="D43" s="181"/>
      <c r="E43" s="204" t="s">
        <v>292</v>
      </c>
      <c r="F43" s="181"/>
      <c r="G43" s="181"/>
      <c r="H43" s="181"/>
      <c r="I43" s="182"/>
      <c r="J43" s="210">
        <v>-4.0300111110804773</v>
      </c>
      <c r="K43" s="183">
        <v>-4.0300111110804773</v>
      </c>
      <c r="L43" s="183">
        <v>-193.84353555408202</v>
      </c>
      <c r="M43" s="183">
        <v>-370.80137810829274</v>
      </c>
      <c r="N43" s="183">
        <v>-439.35605848556509</v>
      </c>
      <c r="O43" s="183">
        <v>-520.37202551280393</v>
      </c>
      <c r="P43" s="191">
        <v>-612.31442074258723</v>
      </c>
    </row>
    <row r="44" spans="3:16">
      <c r="C44" s="180"/>
      <c r="D44" s="181"/>
      <c r="E44" s="204" t="s">
        <v>293</v>
      </c>
      <c r="F44" s="181"/>
      <c r="G44" s="181"/>
      <c r="H44" s="181"/>
      <c r="I44" s="182"/>
      <c r="J44" s="210">
        <v>-1.3935175153064021</v>
      </c>
      <c r="K44" s="183">
        <v>-1.3935175153064021</v>
      </c>
      <c r="L44" s="183">
        <v>-67.028309828481596</v>
      </c>
      <c r="M44" s="183">
        <v>-174.20943975623888</v>
      </c>
      <c r="N44" s="183">
        <v>-265.32549653422751</v>
      </c>
      <c r="O44" s="183">
        <v>-326.16281100666316</v>
      </c>
      <c r="P44" s="191">
        <v>-383.93956564573534</v>
      </c>
    </row>
    <row r="45" spans="3:16">
      <c r="C45" s="180"/>
      <c r="D45" s="181"/>
      <c r="E45" s="206"/>
      <c r="F45" s="193"/>
      <c r="G45" s="193"/>
      <c r="H45" s="193"/>
      <c r="I45" s="194"/>
      <c r="J45" s="195"/>
      <c r="K45" s="195"/>
      <c r="L45" s="195"/>
      <c r="M45" s="209"/>
      <c r="N45" s="209"/>
      <c r="O45" s="209"/>
      <c r="P45" s="196"/>
    </row>
    <row r="46" spans="3:16">
      <c r="C46" s="180"/>
      <c r="D46" s="181"/>
      <c r="E46" s="181"/>
      <c r="F46" s="181"/>
      <c r="G46" s="181"/>
      <c r="H46" s="181"/>
      <c r="I46" s="182"/>
      <c r="J46" s="183"/>
      <c r="K46" s="183"/>
      <c r="L46" s="183"/>
      <c r="M46" s="207"/>
      <c r="N46" s="207"/>
      <c r="O46" s="207"/>
      <c r="P46" s="191"/>
    </row>
    <row r="47" spans="3:16">
      <c r="C47" s="180"/>
      <c r="D47" s="181"/>
      <c r="E47" s="181"/>
      <c r="F47" s="181"/>
      <c r="G47" s="181"/>
      <c r="H47" s="181"/>
      <c r="I47" s="211"/>
      <c r="J47" s="181"/>
      <c r="K47" s="181"/>
      <c r="L47" s="181"/>
      <c r="M47" s="212"/>
      <c r="N47" s="212"/>
      <c r="O47" s="212"/>
      <c r="P47" s="213"/>
    </row>
    <row r="49" spans="1:17">
      <c r="A49" s="215"/>
      <c r="B49" s="216" t="s">
        <v>296</v>
      </c>
      <c r="C49" s="216"/>
      <c r="D49" s="216"/>
      <c r="E49" s="216"/>
      <c r="F49" s="216"/>
      <c r="G49" s="216"/>
      <c r="H49" s="216"/>
      <c r="I49" s="217"/>
      <c r="J49" s="216"/>
      <c r="K49" s="216"/>
      <c r="L49" s="216"/>
      <c r="M49" s="216"/>
      <c r="N49" s="216"/>
      <c r="O49" s="216"/>
      <c r="P49" s="216"/>
      <c r="Q49" s="216"/>
    </row>
    <row r="51" spans="1:17">
      <c r="B51" s="218" t="s">
        <v>297</v>
      </c>
      <c r="C51" s="219" t="s">
        <v>298</v>
      </c>
      <c r="K51" s="137" t="s">
        <v>299</v>
      </c>
      <c r="L51" s="137" t="s">
        <v>300</v>
      </c>
      <c r="M51" s="137" t="s">
        <v>301</v>
      </c>
      <c r="N51" s="137" t="s">
        <v>302</v>
      </c>
      <c r="O51" s="137" t="s">
        <v>303</v>
      </c>
      <c r="P51" s="137" t="s">
        <v>304</v>
      </c>
    </row>
    <row r="52" spans="1:17">
      <c r="C52" s="220" t="s">
        <v>305</v>
      </c>
      <c r="D52" s="220"/>
      <c r="E52" s="221"/>
      <c r="F52" s="221"/>
      <c r="G52" s="221"/>
      <c r="H52" s="220"/>
      <c r="I52" s="222"/>
      <c r="J52" s="223">
        <v>0</v>
      </c>
      <c r="K52" s="223">
        <v>0.31212000000000001</v>
      </c>
      <c r="L52" s="223">
        <v>1.8779293999999997</v>
      </c>
      <c r="M52" s="223">
        <v>2.1229443399999997</v>
      </c>
      <c r="N52" s="223">
        <v>2.1881831973333332</v>
      </c>
      <c r="O52" s="223">
        <v>1.0814170677333332</v>
      </c>
      <c r="P52" s="223">
        <v>1.4083770942399998</v>
      </c>
    </row>
    <row r="53" spans="1:17">
      <c r="C53" s="220" t="s">
        <v>306</v>
      </c>
      <c r="D53" s="220"/>
      <c r="E53" s="221"/>
      <c r="F53" s="221"/>
      <c r="G53" s="221"/>
      <c r="H53" s="220"/>
      <c r="I53" s="222"/>
      <c r="J53" s="223">
        <v>0</v>
      </c>
      <c r="K53" s="223">
        <v>3.2249620000000001</v>
      </c>
      <c r="L53" s="223">
        <v>19.403521166666668</v>
      </c>
      <c r="M53" s="223">
        <v>21.935116316666665</v>
      </c>
      <c r="N53" s="223">
        <v>9.9441702316666678</v>
      </c>
      <c r="O53" s="223">
        <v>9.9071369198333343</v>
      </c>
      <c r="P53" s="223">
        <v>11.892267634983336</v>
      </c>
    </row>
    <row r="54" spans="1:17">
      <c r="C54" s="220" t="s">
        <v>307</v>
      </c>
      <c r="D54" s="221"/>
      <c r="E54" s="221"/>
      <c r="F54" s="221"/>
      <c r="G54" s="221"/>
      <c r="H54" s="221"/>
      <c r="I54" s="222"/>
      <c r="J54" s="223">
        <v>0</v>
      </c>
      <c r="K54" s="223">
        <v>3.2970114000000001</v>
      </c>
      <c r="L54" s="223">
        <v>18.543787956666666</v>
      </c>
      <c r="M54" s="223">
        <v>12.628732409000001</v>
      </c>
      <c r="N54" s="223">
        <v>14.593651112233335</v>
      </c>
      <c r="O54" s="223">
        <v>17.315889464356665</v>
      </c>
      <c r="P54" s="223">
        <v>20.204500355349001</v>
      </c>
    </row>
    <row r="55" spans="1:17">
      <c r="C55" s="220" t="s">
        <v>308</v>
      </c>
      <c r="D55" s="220"/>
      <c r="E55" s="221"/>
      <c r="F55" s="221"/>
      <c r="G55" s="221"/>
      <c r="H55" s="220"/>
      <c r="I55" s="222"/>
      <c r="J55" s="223">
        <v>0</v>
      </c>
      <c r="K55" s="223">
        <v>101.025488</v>
      </c>
      <c r="L55" s="223">
        <v>624.68648254166692</v>
      </c>
      <c r="M55" s="223">
        <v>621.94280946875006</v>
      </c>
      <c r="N55" s="223">
        <v>573.12939763802103</v>
      </c>
      <c r="O55" s="223">
        <v>610.42537477929704</v>
      </c>
      <c r="P55" s="223">
        <v>594.65674488102229</v>
      </c>
    </row>
    <row r="56" spans="1:17">
      <c r="C56" s="220" t="s">
        <v>309</v>
      </c>
      <c r="D56" s="220"/>
      <c r="E56" s="221"/>
      <c r="F56" s="221"/>
      <c r="G56" s="221"/>
      <c r="H56" s="220"/>
      <c r="I56" s="222"/>
      <c r="J56" s="223">
        <v>0</v>
      </c>
      <c r="K56" s="223">
        <v>110.81000079999998</v>
      </c>
      <c r="L56" s="223">
        <v>697.65565713317483</v>
      </c>
      <c r="M56" s="223">
        <v>671.13809475494952</v>
      </c>
      <c r="N56" s="223">
        <v>607.22705877041676</v>
      </c>
      <c r="O56" s="223">
        <v>598.44270387610561</v>
      </c>
      <c r="P56" s="223">
        <v>596.85369655922602</v>
      </c>
    </row>
    <row r="57" spans="1:17">
      <c r="C57" s="220" t="s">
        <v>310</v>
      </c>
      <c r="D57" s="220"/>
      <c r="E57" s="221"/>
      <c r="F57" s="221"/>
      <c r="G57" s="221"/>
      <c r="H57" s="220"/>
      <c r="I57" s="222"/>
      <c r="J57" s="223">
        <v>0</v>
      </c>
      <c r="K57" s="223">
        <v>13.430530600000001</v>
      </c>
      <c r="L57" s="223">
        <v>79.318019776666659</v>
      </c>
      <c r="M57" s="223">
        <v>82.260985697666669</v>
      </c>
      <c r="N57" s="223">
        <v>96.916802911766652</v>
      </c>
      <c r="O57" s="223">
        <v>113.76166510604332</v>
      </c>
      <c r="P57" s="223">
        <v>117.74766107449099</v>
      </c>
    </row>
    <row r="59" spans="1:17">
      <c r="B59" s="218" t="s">
        <v>297</v>
      </c>
      <c r="C59" s="219" t="s">
        <v>287</v>
      </c>
    </row>
    <row r="61" spans="1:17">
      <c r="C61" s="220" t="s">
        <v>289</v>
      </c>
      <c r="D61" s="220"/>
      <c r="E61" s="221"/>
      <c r="F61" s="221"/>
      <c r="G61" s="221"/>
      <c r="H61" s="220"/>
      <c r="I61" s="222"/>
      <c r="J61" s="223">
        <v>0</v>
      </c>
      <c r="K61" s="223">
        <v>79.021716400000003</v>
      </c>
      <c r="L61" s="223">
        <v>547.84237603655458</v>
      </c>
      <c r="M61" s="223">
        <v>773.90378413382359</v>
      </c>
      <c r="N61" s="223">
        <v>886.68128095353643</v>
      </c>
      <c r="O61" s="223">
        <v>726.92744936571546</v>
      </c>
      <c r="P61" s="223">
        <v>765.98999259616505</v>
      </c>
    </row>
    <row r="62" spans="1:17">
      <c r="C62" s="220" t="s">
        <v>291</v>
      </c>
      <c r="D62" s="220"/>
      <c r="E62" s="221"/>
      <c r="F62" s="221"/>
      <c r="G62" s="221"/>
      <c r="H62" s="220"/>
      <c r="I62" s="222"/>
      <c r="J62" s="223">
        <v>0</v>
      </c>
      <c r="K62" s="223">
        <v>188.52679319999999</v>
      </c>
      <c r="L62" s="223">
        <v>1121.8478311533331</v>
      </c>
      <c r="M62" s="223">
        <v>1207.2698263553334</v>
      </c>
      <c r="N62" s="223">
        <v>900.20266695620001</v>
      </c>
      <c r="O62" s="223">
        <v>770.75122103735328</v>
      </c>
      <c r="P62" s="223">
        <v>856.79132523670864</v>
      </c>
    </row>
    <row r="63" spans="1:17">
      <c r="C63" s="220" t="s">
        <v>292</v>
      </c>
      <c r="D63" s="220"/>
      <c r="E63" s="221"/>
      <c r="F63" s="221"/>
      <c r="G63" s="221"/>
      <c r="H63" s="220"/>
      <c r="I63" s="222"/>
      <c r="J63" s="223">
        <v>0</v>
      </c>
      <c r="K63" s="223">
        <v>241.8</v>
      </c>
      <c r="L63" s="223">
        <v>1454.8300111110805</v>
      </c>
      <c r="M63" s="223">
        <v>314.74353555408203</v>
      </c>
      <c r="N63" s="223">
        <v>370.80137810829274</v>
      </c>
      <c r="O63" s="223">
        <v>439.35605848556509</v>
      </c>
      <c r="P63" s="223">
        <v>520.37202551280393</v>
      </c>
    </row>
    <row r="64" spans="1:17">
      <c r="C64" s="220" t="s">
        <v>293</v>
      </c>
      <c r="D64" s="220"/>
      <c r="E64" s="221"/>
      <c r="F64" s="221"/>
      <c r="G64" s="221"/>
      <c r="H64" s="220"/>
      <c r="I64" s="222"/>
      <c r="J64" s="223">
        <v>0</v>
      </c>
      <c r="K64" s="223">
        <v>83.541663999999997</v>
      </c>
      <c r="L64" s="223">
        <v>502.64351751530643</v>
      </c>
      <c r="M64" s="223">
        <v>568.27830982848161</v>
      </c>
      <c r="N64" s="223">
        <v>342.12610642290554</v>
      </c>
      <c r="O64" s="223">
        <v>265.7421632008942</v>
      </c>
      <c r="P64" s="223">
        <v>326.16281100666316</v>
      </c>
    </row>
    <row r="66" spans="1:17">
      <c r="A66" s="215"/>
      <c r="B66" s="216" t="s">
        <v>311</v>
      </c>
      <c r="C66" s="216"/>
      <c r="D66" s="216"/>
      <c r="E66" s="216"/>
      <c r="F66" s="216"/>
      <c r="G66" s="216"/>
      <c r="H66" s="216"/>
      <c r="I66" s="217"/>
      <c r="J66" s="216"/>
      <c r="K66" s="216"/>
      <c r="L66" s="216"/>
      <c r="M66" s="216"/>
      <c r="N66" s="216"/>
      <c r="O66" s="216"/>
      <c r="P66" s="216"/>
      <c r="Q66" s="216"/>
    </row>
    <row r="68" spans="1:17">
      <c r="B68" s="218" t="s">
        <v>297</v>
      </c>
      <c r="C68" s="219" t="s">
        <v>298</v>
      </c>
    </row>
    <row r="69" spans="1:17">
      <c r="C69" s="224" t="s">
        <v>305</v>
      </c>
    </row>
    <row r="70" spans="1:17">
      <c r="E70" s="136" t="s">
        <v>312</v>
      </c>
      <c r="F70" s="136" t="s">
        <v>313</v>
      </c>
      <c r="G70" s="225" t="s">
        <v>314</v>
      </c>
      <c r="H70" s="225"/>
      <c r="I70" s="226"/>
      <c r="J70" s="227" t="s">
        <v>315</v>
      </c>
      <c r="K70" s="227" t="s">
        <v>316</v>
      </c>
      <c r="L70" s="227" t="s">
        <v>317</v>
      </c>
      <c r="M70" s="227" t="s">
        <v>318</v>
      </c>
      <c r="N70" s="227" t="s">
        <v>319</v>
      </c>
      <c r="O70" s="227" t="s">
        <v>320</v>
      </c>
    </row>
    <row r="71" spans="1:17">
      <c r="E71" s="43" t="s">
        <v>315</v>
      </c>
      <c r="F71" s="43">
        <v>0.31212000000000001</v>
      </c>
      <c r="G71" s="43">
        <v>5</v>
      </c>
      <c r="J71" s="228">
        <v>-5.202E-3</v>
      </c>
      <c r="K71" s="228">
        <v>-6.2424E-2</v>
      </c>
      <c r="L71" s="228">
        <v>-6.2424E-2</v>
      </c>
      <c r="M71" s="228">
        <v>-6.2424E-2</v>
      </c>
      <c r="N71" s="228">
        <v>-6.2424E-2</v>
      </c>
      <c r="O71" s="228">
        <v>-5.7222000000000002E-2</v>
      </c>
    </row>
    <row r="72" spans="1:17">
      <c r="E72" s="43" t="s">
        <v>316</v>
      </c>
      <c r="F72" s="43">
        <v>1.8779293999999997</v>
      </c>
      <c r="G72" s="43">
        <v>5</v>
      </c>
      <c r="J72" s="229"/>
      <c r="K72" s="228">
        <v>-0.18779293999999996</v>
      </c>
      <c r="L72" s="228">
        <v>-0.37558587999999993</v>
      </c>
      <c r="M72" s="228">
        <v>-0.37558587999999993</v>
      </c>
      <c r="N72" s="228">
        <v>-0.37558587999999993</v>
      </c>
      <c r="O72" s="228">
        <v>-0.37558587999999993</v>
      </c>
    </row>
    <row r="73" spans="1:17">
      <c r="E73" s="43" t="s">
        <v>317</v>
      </c>
      <c r="F73" s="43">
        <v>2.1229443399999997</v>
      </c>
      <c r="G73" s="43">
        <v>5</v>
      </c>
      <c r="J73" s="229"/>
      <c r="K73" s="229"/>
      <c r="L73" s="228">
        <v>-0.21229443399999998</v>
      </c>
      <c r="M73" s="228">
        <v>-0.42458886799999995</v>
      </c>
      <c r="N73" s="228">
        <v>-0.42458886799999995</v>
      </c>
      <c r="O73" s="228">
        <v>-0.42458886799999995</v>
      </c>
    </row>
    <row r="74" spans="1:17">
      <c r="E74" s="43" t="s">
        <v>318</v>
      </c>
      <c r="F74" s="43">
        <v>2.1881831973333332</v>
      </c>
      <c r="G74" s="43">
        <v>5</v>
      </c>
      <c r="J74" s="229"/>
      <c r="K74" s="229"/>
      <c r="L74" s="229"/>
      <c r="M74" s="228">
        <v>-0.21881831973333332</v>
      </c>
      <c r="N74" s="228">
        <v>-0.43763663946666664</v>
      </c>
      <c r="O74" s="228">
        <v>-0.43763663946666664</v>
      </c>
    </row>
    <row r="75" spans="1:17">
      <c r="E75" s="43" t="s">
        <v>319</v>
      </c>
      <c r="F75" s="43">
        <v>1.0814170677333332</v>
      </c>
      <c r="G75" s="43">
        <v>5</v>
      </c>
      <c r="J75" s="229"/>
      <c r="K75" s="229"/>
      <c r="L75" s="229"/>
      <c r="M75" s="229"/>
      <c r="N75" s="228">
        <v>-0.10814170677333332</v>
      </c>
      <c r="O75" s="228">
        <v>-0.21628341354666664</v>
      </c>
    </row>
    <row r="76" spans="1:17">
      <c r="E76" s="43" t="s">
        <v>320</v>
      </c>
      <c r="F76" s="43">
        <v>1.4083770942399998</v>
      </c>
      <c r="G76" s="43">
        <v>5</v>
      </c>
      <c r="J76" s="229"/>
      <c r="K76" s="229"/>
      <c r="L76" s="229"/>
      <c r="M76" s="229"/>
      <c r="N76" s="229"/>
      <c r="O76" s="228">
        <v>-0.14083770942399998</v>
      </c>
    </row>
    <row r="77" spans="1:17">
      <c r="E77" s="230" t="s">
        <v>321</v>
      </c>
      <c r="F77" s="231"/>
      <c r="G77" s="231"/>
      <c r="H77" s="231"/>
      <c r="I77" s="232"/>
      <c r="J77" s="233">
        <v>-5.202E-3</v>
      </c>
      <c r="K77" s="233">
        <v>-0.25021693999999994</v>
      </c>
      <c r="L77" s="233">
        <v>-0.65030431399999988</v>
      </c>
      <c r="M77" s="233">
        <v>-1.0814170677333332</v>
      </c>
      <c r="N77" s="233">
        <v>-1.4083770942399998</v>
      </c>
      <c r="O77" s="233">
        <v>-1.6521545104373332</v>
      </c>
    </row>
    <row r="78" spans="1:17">
      <c r="E78" s="234"/>
      <c r="F78" s="190"/>
      <c r="G78" s="190"/>
      <c r="H78" s="190"/>
      <c r="J78" s="190"/>
      <c r="K78" s="190"/>
      <c r="L78" s="190"/>
      <c r="M78" s="190"/>
      <c r="N78" s="190"/>
      <c r="O78" s="190"/>
    </row>
    <row r="79" spans="1:17">
      <c r="C79" s="224" t="s">
        <v>306</v>
      </c>
    </row>
    <row r="80" spans="1:17">
      <c r="E80" s="136" t="s">
        <v>312</v>
      </c>
      <c r="F80" s="136" t="s">
        <v>313</v>
      </c>
      <c r="G80" s="225" t="s">
        <v>314</v>
      </c>
      <c r="H80" s="225"/>
      <c r="I80" s="226"/>
      <c r="J80" s="227" t="s">
        <v>315</v>
      </c>
      <c r="K80" s="227" t="s">
        <v>316</v>
      </c>
      <c r="L80" s="227" t="s">
        <v>317</v>
      </c>
      <c r="M80" s="227" t="s">
        <v>318</v>
      </c>
      <c r="N80" s="227" t="s">
        <v>319</v>
      </c>
      <c r="O80" s="227" t="s">
        <v>320</v>
      </c>
    </row>
    <row r="81" spans="3:15">
      <c r="E81" s="43" t="s">
        <v>315</v>
      </c>
      <c r="F81" s="43">
        <v>3.2249620000000001</v>
      </c>
      <c r="G81" s="43">
        <v>5</v>
      </c>
      <c r="J81" s="228">
        <v>-5.3749366666666666E-2</v>
      </c>
      <c r="K81" s="228">
        <v>-0.64499240000000002</v>
      </c>
      <c r="L81" s="228">
        <v>-0.64499240000000002</v>
      </c>
      <c r="M81" s="228">
        <v>-0.64499240000000002</v>
      </c>
      <c r="N81" s="228">
        <v>-0.64499240000000002</v>
      </c>
      <c r="O81" s="228">
        <v>-0.59124303333333339</v>
      </c>
    </row>
    <row r="82" spans="3:15">
      <c r="E82" s="43" t="s">
        <v>316</v>
      </c>
      <c r="F82" s="43">
        <v>19.403521166666668</v>
      </c>
      <c r="G82" s="43">
        <v>5</v>
      </c>
      <c r="J82" s="229"/>
      <c r="K82" s="228">
        <v>-1.9403521166666668</v>
      </c>
      <c r="L82" s="228">
        <v>-3.8807042333333337</v>
      </c>
      <c r="M82" s="228">
        <v>-3.8807042333333337</v>
      </c>
      <c r="N82" s="228">
        <v>-3.8807042333333337</v>
      </c>
      <c r="O82" s="228">
        <v>-3.8807042333333337</v>
      </c>
    </row>
    <row r="83" spans="3:15">
      <c r="E83" s="43" t="s">
        <v>317</v>
      </c>
      <c r="F83" s="43">
        <v>21.935116316666665</v>
      </c>
      <c r="G83" s="43">
        <v>5</v>
      </c>
      <c r="J83" s="229"/>
      <c r="K83" s="229"/>
      <c r="L83" s="228">
        <v>-2.1935116316666665</v>
      </c>
      <c r="M83" s="228">
        <v>-4.387023263333333</v>
      </c>
      <c r="N83" s="228">
        <v>-4.387023263333333</v>
      </c>
      <c r="O83" s="228">
        <v>-4.387023263333333</v>
      </c>
    </row>
    <row r="84" spans="3:15">
      <c r="E84" s="43" t="s">
        <v>318</v>
      </c>
      <c r="F84" s="43">
        <v>9.9441702316666678</v>
      </c>
      <c r="G84" s="43">
        <v>5</v>
      </c>
      <c r="J84" s="229"/>
      <c r="K84" s="229"/>
      <c r="L84" s="229"/>
      <c r="M84" s="228">
        <v>-0.9944170231666668</v>
      </c>
      <c r="N84" s="228">
        <v>-1.9888340463333336</v>
      </c>
      <c r="O84" s="228">
        <v>-1.9888340463333336</v>
      </c>
    </row>
    <row r="85" spans="3:15">
      <c r="E85" s="43" t="s">
        <v>319</v>
      </c>
      <c r="F85" s="43">
        <v>9.9071369198333343</v>
      </c>
      <c r="G85" s="43">
        <v>5</v>
      </c>
      <c r="J85" s="229"/>
      <c r="K85" s="229"/>
      <c r="L85" s="229"/>
      <c r="M85" s="229"/>
      <c r="N85" s="228">
        <v>-0.99071369198333348</v>
      </c>
      <c r="O85" s="228">
        <v>-1.981427383966667</v>
      </c>
    </row>
    <row r="86" spans="3:15">
      <c r="E86" s="43" t="s">
        <v>320</v>
      </c>
      <c r="F86" s="43">
        <v>11.892267634983336</v>
      </c>
      <c r="G86" s="43">
        <v>5</v>
      </c>
      <c r="J86" s="229"/>
      <c r="K86" s="229"/>
      <c r="L86" s="229"/>
      <c r="M86" s="229"/>
      <c r="N86" s="229"/>
      <c r="O86" s="228">
        <v>-1.1892267634983336</v>
      </c>
    </row>
    <row r="87" spans="3:15">
      <c r="E87" s="230" t="s">
        <v>321</v>
      </c>
      <c r="F87" s="231"/>
      <c r="G87" s="231"/>
      <c r="H87" s="231"/>
      <c r="I87" s="232"/>
      <c r="J87" s="233">
        <v>-5.3749366666666666E-2</v>
      </c>
      <c r="K87" s="233">
        <v>-2.5853445166666669</v>
      </c>
      <c r="L87" s="233">
        <v>-6.7192082650000007</v>
      </c>
      <c r="M87" s="233">
        <v>-9.9071369198333343</v>
      </c>
      <c r="N87" s="233">
        <v>-11.892267634983336</v>
      </c>
      <c r="O87" s="233">
        <v>-14.018458723798336</v>
      </c>
    </row>
    <row r="88" spans="3:15">
      <c r="E88" s="234"/>
      <c r="F88" s="190"/>
      <c r="G88" s="190"/>
      <c r="H88" s="190"/>
      <c r="J88" s="234"/>
      <c r="K88" s="234"/>
      <c r="L88" s="234"/>
      <c r="M88" s="234"/>
      <c r="N88" s="234"/>
      <c r="O88" s="234"/>
    </row>
    <row r="89" spans="3:15">
      <c r="C89" s="224" t="s">
        <v>307</v>
      </c>
    </row>
    <row r="90" spans="3:15">
      <c r="E90" s="136" t="s">
        <v>312</v>
      </c>
      <c r="F90" s="136" t="s">
        <v>313</v>
      </c>
      <c r="G90" s="225" t="s">
        <v>314</v>
      </c>
      <c r="H90" s="225"/>
      <c r="I90" s="226"/>
      <c r="J90" s="227" t="s">
        <v>315</v>
      </c>
      <c r="K90" s="227" t="s">
        <v>316</v>
      </c>
      <c r="L90" s="227" t="s">
        <v>317</v>
      </c>
      <c r="M90" s="227" t="s">
        <v>318</v>
      </c>
      <c r="N90" s="227" t="s">
        <v>319</v>
      </c>
      <c r="O90" s="227" t="s">
        <v>320</v>
      </c>
    </row>
    <row r="91" spans="3:15">
      <c r="E91" s="43" t="s">
        <v>315</v>
      </c>
      <c r="F91" s="43">
        <v>3.2970114000000001</v>
      </c>
      <c r="G91" s="43">
        <v>5</v>
      </c>
      <c r="J91" s="228">
        <v>-5.4950190000000003E-2</v>
      </c>
      <c r="K91" s="228">
        <v>-0.65940228000000001</v>
      </c>
      <c r="L91" s="228">
        <v>-0.65940228000000001</v>
      </c>
      <c r="M91" s="228">
        <v>-0.65940228000000001</v>
      </c>
      <c r="N91" s="228">
        <v>-0.65940228000000001</v>
      </c>
      <c r="O91" s="228">
        <v>-0.60445208999999978</v>
      </c>
    </row>
    <row r="92" spans="3:15">
      <c r="E92" s="43" t="s">
        <v>316</v>
      </c>
      <c r="F92" s="43">
        <v>18.543787956666666</v>
      </c>
      <c r="G92" s="43">
        <v>5</v>
      </c>
      <c r="J92" s="229"/>
      <c r="K92" s="228">
        <v>-1.8543787956666666</v>
      </c>
      <c r="L92" s="228">
        <v>-3.7087575913333333</v>
      </c>
      <c r="M92" s="228">
        <v>-3.7087575913333333</v>
      </c>
      <c r="N92" s="228">
        <v>-3.7087575913333333</v>
      </c>
      <c r="O92" s="228">
        <v>-3.7087575913333333</v>
      </c>
    </row>
    <row r="93" spans="3:15">
      <c r="E93" s="43" t="s">
        <v>317</v>
      </c>
      <c r="F93" s="43">
        <v>12.628732409000001</v>
      </c>
      <c r="G93" s="43">
        <v>5</v>
      </c>
      <c r="J93" s="229"/>
      <c r="K93" s="229"/>
      <c r="L93" s="228">
        <v>-1.2628732409000001</v>
      </c>
      <c r="M93" s="228">
        <v>-2.5257464818000002</v>
      </c>
      <c r="N93" s="228">
        <v>-2.5257464818000002</v>
      </c>
      <c r="O93" s="228">
        <v>-2.5257464818000002</v>
      </c>
    </row>
    <row r="94" spans="3:15">
      <c r="E94" s="43" t="s">
        <v>318</v>
      </c>
      <c r="F94" s="43">
        <v>14.593651112233335</v>
      </c>
      <c r="G94" s="43">
        <v>5</v>
      </c>
      <c r="J94" s="229"/>
      <c r="K94" s="229"/>
      <c r="L94" s="229"/>
      <c r="M94" s="228">
        <v>-1.4593651112233335</v>
      </c>
      <c r="N94" s="228">
        <v>-2.9187302224466669</v>
      </c>
      <c r="O94" s="228">
        <v>-2.9187302224466669</v>
      </c>
    </row>
    <row r="95" spans="3:15">
      <c r="E95" s="43" t="s">
        <v>319</v>
      </c>
      <c r="F95" s="43">
        <v>17.315889464356665</v>
      </c>
      <c r="G95" s="43">
        <v>5</v>
      </c>
      <c r="J95" s="229"/>
      <c r="K95" s="229"/>
      <c r="L95" s="229"/>
      <c r="M95" s="229"/>
      <c r="N95" s="228">
        <v>-1.7315889464356666</v>
      </c>
      <c r="O95" s="228">
        <v>-3.4631778928713333</v>
      </c>
    </row>
    <row r="96" spans="3:15">
      <c r="E96" s="43" t="s">
        <v>320</v>
      </c>
      <c r="F96" s="43">
        <v>20.204500355349001</v>
      </c>
      <c r="G96" s="43">
        <v>5</v>
      </c>
      <c r="J96" s="229"/>
      <c r="K96" s="229"/>
      <c r="L96" s="229"/>
      <c r="M96" s="229"/>
      <c r="N96" s="229"/>
      <c r="O96" s="228">
        <v>-2.0204500355349002</v>
      </c>
    </row>
    <row r="97" spans="3:15">
      <c r="E97" s="230" t="s">
        <v>321</v>
      </c>
      <c r="F97" s="230"/>
      <c r="G97" s="230"/>
      <c r="H97" s="230"/>
      <c r="I97" s="235"/>
      <c r="J97" s="233">
        <v>-5.4950190000000003E-2</v>
      </c>
      <c r="K97" s="233">
        <v>-2.5137810756666665</v>
      </c>
      <c r="L97" s="233">
        <v>-5.6310331122333332</v>
      </c>
      <c r="M97" s="233">
        <v>-8.3532714643566663</v>
      </c>
      <c r="N97" s="233">
        <v>-11.544225522015667</v>
      </c>
      <c r="O97" s="233">
        <v>-15.241314313986233</v>
      </c>
    </row>
    <row r="98" spans="3:15">
      <c r="E98" s="234"/>
      <c r="F98" s="234"/>
      <c r="G98" s="234"/>
      <c r="H98" s="234"/>
      <c r="I98" s="236"/>
      <c r="J98" s="234"/>
      <c r="K98" s="234"/>
      <c r="L98" s="234"/>
      <c r="M98" s="234"/>
      <c r="N98" s="234"/>
      <c r="O98" s="234"/>
    </row>
    <row r="99" spans="3:15">
      <c r="C99" s="224" t="s">
        <v>308</v>
      </c>
    </row>
    <row r="100" spans="3:15">
      <c r="E100" s="136" t="s">
        <v>312</v>
      </c>
      <c r="F100" s="136" t="s">
        <v>313</v>
      </c>
      <c r="G100" s="225" t="s">
        <v>314</v>
      </c>
      <c r="H100" s="225"/>
      <c r="I100" s="226"/>
      <c r="J100" s="227" t="s">
        <v>315</v>
      </c>
      <c r="K100" s="227" t="s">
        <v>316</v>
      </c>
      <c r="L100" s="227" t="s">
        <v>317</v>
      </c>
      <c r="M100" s="227" t="s">
        <v>318</v>
      </c>
      <c r="N100" s="227" t="s">
        <v>319</v>
      </c>
      <c r="O100" s="227" t="s">
        <v>320</v>
      </c>
    </row>
    <row r="101" spans="3:15">
      <c r="E101" s="43" t="s">
        <v>315</v>
      </c>
      <c r="F101" s="43">
        <v>101.025488</v>
      </c>
      <c r="G101" s="43">
        <v>2</v>
      </c>
      <c r="J101" s="228">
        <v>-4.2093953333333332</v>
      </c>
      <c r="K101" s="228">
        <v>-50.512743999999998</v>
      </c>
      <c r="L101" s="228">
        <v>-46.303348666666665</v>
      </c>
      <c r="M101" s="228">
        <v>0</v>
      </c>
      <c r="N101" s="228">
        <v>0</v>
      </c>
      <c r="O101" s="228">
        <v>0</v>
      </c>
    </row>
    <row r="102" spans="3:15">
      <c r="E102" s="43" t="s">
        <v>316</v>
      </c>
      <c r="F102" s="43">
        <v>624.68648254166692</v>
      </c>
      <c r="G102" s="43">
        <v>2</v>
      </c>
      <c r="J102" s="229"/>
      <c r="K102" s="228">
        <v>-156.17162063541673</v>
      </c>
      <c r="L102" s="228">
        <v>-312.34324127083346</v>
      </c>
      <c r="M102" s="228">
        <v>-156.17162063541673</v>
      </c>
      <c r="N102" s="228">
        <v>0</v>
      </c>
      <c r="O102" s="228">
        <v>0</v>
      </c>
    </row>
    <row r="103" spans="3:15">
      <c r="E103" s="43" t="s">
        <v>317</v>
      </c>
      <c r="F103" s="43">
        <v>621.94280946875006</v>
      </c>
      <c r="G103" s="43">
        <v>2</v>
      </c>
      <c r="J103" s="229"/>
      <c r="K103" s="229"/>
      <c r="L103" s="228">
        <v>-155.48570236718751</v>
      </c>
      <c r="M103" s="228">
        <v>-310.97140473437503</v>
      </c>
      <c r="N103" s="228">
        <v>-155.48570236718751</v>
      </c>
      <c r="O103" s="228">
        <v>0</v>
      </c>
    </row>
    <row r="104" spans="3:15">
      <c r="E104" s="43" t="s">
        <v>318</v>
      </c>
      <c r="F104" s="43">
        <v>573.12939763802103</v>
      </c>
      <c r="G104" s="43">
        <v>2</v>
      </c>
      <c r="J104" s="229"/>
      <c r="K104" s="229"/>
      <c r="L104" s="229"/>
      <c r="M104" s="228">
        <v>-143.28234940950526</v>
      </c>
      <c r="N104" s="228">
        <v>-286.56469881901052</v>
      </c>
      <c r="O104" s="228">
        <v>-143.28234940950523</v>
      </c>
    </row>
    <row r="105" spans="3:15">
      <c r="E105" s="43" t="s">
        <v>319</v>
      </c>
      <c r="F105" s="43">
        <v>610.42537477929704</v>
      </c>
      <c r="G105" s="43">
        <v>2</v>
      </c>
      <c r="J105" s="229"/>
      <c r="K105" s="229"/>
      <c r="L105" s="229"/>
      <c r="M105" s="229"/>
      <c r="N105" s="228">
        <v>-152.60634369482426</v>
      </c>
      <c r="O105" s="228">
        <v>-305.21268738964852</v>
      </c>
    </row>
    <row r="106" spans="3:15">
      <c r="E106" s="43" t="s">
        <v>320</v>
      </c>
      <c r="F106" s="43">
        <v>594.65674488102229</v>
      </c>
      <c r="G106" s="43">
        <v>2</v>
      </c>
      <c r="J106" s="229"/>
      <c r="K106" s="229"/>
      <c r="L106" s="229"/>
      <c r="M106" s="229"/>
      <c r="N106" s="229"/>
      <c r="O106" s="228">
        <v>-148.66418622025557</v>
      </c>
    </row>
    <row r="107" spans="3:15">
      <c r="E107" s="230" t="s">
        <v>321</v>
      </c>
      <c r="F107" s="230"/>
      <c r="G107" s="230"/>
      <c r="H107" s="230"/>
      <c r="I107" s="235"/>
      <c r="J107" s="233">
        <v>-4.2093953333333332</v>
      </c>
      <c r="K107" s="233">
        <v>-206.68436463541673</v>
      </c>
      <c r="L107" s="233">
        <v>-514.13229230468767</v>
      </c>
      <c r="M107" s="233">
        <v>-610.42537477929704</v>
      </c>
      <c r="N107" s="233">
        <v>-594.65674488102229</v>
      </c>
      <c r="O107" s="233">
        <v>-597.1592230194093</v>
      </c>
    </row>
    <row r="108" spans="3:15">
      <c r="E108" s="234"/>
      <c r="F108" s="234"/>
      <c r="G108" s="234"/>
      <c r="H108" s="234"/>
      <c r="I108" s="236"/>
      <c r="J108" s="234"/>
      <c r="K108" s="234"/>
      <c r="L108" s="234"/>
      <c r="M108" s="234"/>
      <c r="N108" s="234"/>
      <c r="O108" s="234"/>
    </row>
    <row r="109" spans="3:15">
      <c r="C109" s="224" t="s">
        <v>309</v>
      </c>
    </row>
    <row r="110" spans="3:15">
      <c r="E110" s="136" t="s">
        <v>312</v>
      </c>
      <c r="F110" s="136" t="s">
        <v>313</v>
      </c>
      <c r="G110" s="225" t="s">
        <v>314</v>
      </c>
      <c r="H110" s="225"/>
      <c r="I110" s="226"/>
      <c r="J110" s="227" t="s">
        <v>315</v>
      </c>
      <c r="K110" s="227" t="s">
        <v>316</v>
      </c>
      <c r="L110" s="227" t="s">
        <v>317</v>
      </c>
      <c r="M110" s="227" t="s">
        <v>318</v>
      </c>
      <c r="N110" s="227" t="s">
        <v>319</v>
      </c>
      <c r="O110" s="227" t="s">
        <v>320</v>
      </c>
    </row>
    <row r="111" spans="3:15">
      <c r="E111" s="43" t="s">
        <v>315</v>
      </c>
      <c r="F111" s="43">
        <v>110.81000079999998</v>
      </c>
      <c r="G111" s="43">
        <v>4.4401478179492413</v>
      </c>
      <c r="J111" s="228">
        <v>-2.0796980442867983</v>
      </c>
      <c r="K111" s="228">
        <v>-24.956376531441578</v>
      </c>
      <c r="L111" s="228">
        <v>-24.956376531441578</v>
      </c>
      <c r="M111" s="228">
        <v>-24.956376531441578</v>
      </c>
      <c r="N111" s="228">
        <v>-24.956376531441578</v>
      </c>
      <c r="O111" s="228">
        <v>-8.9047966299468726</v>
      </c>
    </row>
    <row r="112" spans="3:15">
      <c r="E112" s="43" t="s">
        <v>316</v>
      </c>
      <c r="F112" s="43">
        <v>697.65565713317483</v>
      </c>
      <c r="G112" s="43">
        <v>4.4401478179492413</v>
      </c>
      <c r="J112" s="229"/>
      <c r="K112" s="228">
        <v>-78.562210734619086</v>
      </c>
      <c r="L112" s="228">
        <v>-157.12442146923817</v>
      </c>
      <c r="M112" s="228">
        <v>-157.12442146923817</v>
      </c>
      <c r="N112" s="228">
        <v>-157.12442146923817</v>
      </c>
      <c r="O112" s="228">
        <v>-147.72018199084121</v>
      </c>
    </row>
    <row r="113" spans="3:15">
      <c r="E113" s="43" t="s">
        <v>317</v>
      </c>
      <c r="F113" s="43">
        <v>671.13809475494952</v>
      </c>
      <c r="G113" s="43">
        <v>4.4401478179492413</v>
      </c>
      <c r="J113" s="229"/>
      <c r="K113" s="229"/>
      <c r="L113" s="228">
        <v>-75.576098169736852</v>
      </c>
      <c r="M113" s="228">
        <v>-151.1521963394737</v>
      </c>
      <c r="N113" s="228">
        <v>-151.1521963394737</v>
      </c>
      <c r="O113" s="228">
        <v>-151.1521963394737</v>
      </c>
    </row>
    <row r="114" spans="3:15">
      <c r="E114" s="43" t="s">
        <v>318</v>
      </c>
      <c r="F114" s="43">
        <v>607.22705877041676</v>
      </c>
      <c r="G114" s="43">
        <v>4.4401478179492413</v>
      </c>
      <c r="J114" s="229"/>
      <c r="K114" s="229"/>
      <c r="L114" s="229"/>
      <c r="M114" s="228">
        <v>-68.379149035952025</v>
      </c>
      <c r="N114" s="228">
        <v>-136.75829807190405</v>
      </c>
      <c r="O114" s="228">
        <v>-136.75829807190405</v>
      </c>
    </row>
    <row r="115" spans="3:15">
      <c r="E115" s="43" t="s">
        <v>319</v>
      </c>
      <c r="F115" s="43">
        <v>598.44270387610561</v>
      </c>
      <c r="G115" s="43">
        <v>4.4401478179492413</v>
      </c>
      <c r="J115" s="229"/>
      <c r="K115" s="229"/>
      <c r="L115" s="229"/>
      <c r="M115" s="229"/>
      <c r="N115" s="228">
        <v>-67.389952813835222</v>
      </c>
      <c r="O115" s="228">
        <v>-134.77990562767044</v>
      </c>
    </row>
    <row r="116" spans="3:15">
      <c r="E116" s="43" t="s">
        <v>320</v>
      </c>
      <c r="F116" s="43">
        <v>596.85369655922602</v>
      </c>
      <c r="G116" s="43">
        <v>4.4401478179492413</v>
      </c>
      <c r="J116" s="229"/>
      <c r="K116" s="229"/>
      <c r="L116" s="229"/>
      <c r="M116" s="229"/>
      <c r="N116" s="229"/>
      <c r="O116" s="228">
        <v>-67.21101650562764</v>
      </c>
    </row>
    <row r="117" spans="3:15">
      <c r="E117" s="230" t="s">
        <v>321</v>
      </c>
      <c r="F117" s="230"/>
      <c r="G117" s="230"/>
      <c r="H117" s="230"/>
      <c r="I117" s="235"/>
      <c r="J117" s="233">
        <v>-2.0796980442867983</v>
      </c>
      <c r="K117" s="233">
        <v>-103.51858726606066</v>
      </c>
      <c r="L117" s="233">
        <v>-257.65689617041659</v>
      </c>
      <c r="M117" s="233">
        <v>-401.61214337610551</v>
      </c>
      <c r="N117" s="233">
        <v>-537.38124522589271</v>
      </c>
      <c r="O117" s="233">
        <v>-646.5263951654639</v>
      </c>
    </row>
    <row r="118" spans="3:15">
      <c r="E118" s="234"/>
      <c r="F118" s="234"/>
      <c r="G118" s="234"/>
      <c r="H118" s="234"/>
      <c r="I118" s="236"/>
      <c r="J118" s="234"/>
      <c r="K118" s="234"/>
      <c r="L118" s="234"/>
      <c r="M118" s="234"/>
      <c r="N118" s="234"/>
      <c r="O118" s="234"/>
    </row>
    <row r="119" spans="3:15">
      <c r="C119" s="224" t="s">
        <v>310</v>
      </c>
    </row>
    <row r="120" spans="3:15">
      <c r="E120" s="136" t="s">
        <v>312</v>
      </c>
      <c r="F120" s="136" t="s">
        <v>313</v>
      </c>
      <c r="G120" s="225" t="s">
        <v>314</v>
      </c>
      <c r="H120" s="225"/>
      <c r="I120" s="226"/>
      <c r="J120" s="227" t="s">
        <v>315</v>
      </c>
      <c r="K120" s="227" t="s">
        <v>316</v>
      </c>
      <c r="L120" s="227" t="s">
        <v>317</v>
      </c>
      <c r="M120" s="227" t="s">
        <v>318</v>
      </c>
      <c r="N120" s="227" t="s">
        <v>319</v>
      </c>
      <c r="O120" s="227" t="s">
        <v>320</v>
      </c>
    </row>
    <row r="121" spans="3:15">
      <c r="E121" s="43" t="s">
        <v>315</v>
      </c>
      <c r="F121" s="43">
        <v>13.430530600000001</v>
      </c>
      <c r="G121" s="43">
        <v>5</v>
      </c>
      <c r="J121" s="228">
        <v>-0.2238421766666667</v>
      </c>
      <c r="K121" s="228">
        <v>-2.6861061200000003</v>
      </c>
      <c r="L121" s="228">
        <v>-2.6861061200000003</v>
      </c>
      <c r="M121" s="228">
        <v>-2.6861061200000003</v>
      </c>
      <c r="N121" s="228">
        <v>-2.6861061200000003</v>
      </c>
      <c r="O121" s="228">
        <v>-2.4622639433333346</v>
      </c>
    </row>
    <row r="122" spans="3:15">
      <c r="E122" s="43" t="s">
        <v>316</v>
      </c>
      <c r="F122" s="43">
        <v>79.318019776666659</v>
      </c>
      <c r="G122" s="43">
        <v>5</v>
      </c>
      <c r="J122" s="229"/>
      <c r="K122" s="228">
        <v>-7.9318019776666659</v>
      </c>
      <c r="L122" s="228">
        <v>-15.863603955333332</v>
      </c>
      <c r="M122" s="228">
        <v>-15.863603955333332</v>
      </c>
      <c r="N122" s="228">
        <v>-15.863603955333332</v>
      </c>
      <c r="O122" s="228">
        <v>-15.863603955333332</v>
      </c>
    </row>
    <row r="123" spans="3:15">
      <c r="E123" s="43" t="s">
        <v>317</v>
      </c>
      <c r="F123" s="43">
        <v>82.260985697666669</v>
      </c>
      <c r="G123" s="43">
        <v>5</v>
      </c>
      <c r="J123" s="229"/>
      <c r="K123" s="229"/>
      <c r="L123" s="228">
        <v>-8.2260985697666662</v>
      </c>
      <c r="M123" s="228">
        <v>-16.452197139533332</v>
      </c>
      <c r="N123" s="228">
        <v>-16.452197139533332</v>
      </c>
      <c r="O123" s="228">
        <v>-16.452197139533332</v>
      </c>
    </row>
    <row r="124" spans="3:15">
      <c r="E124" s="43" t="s">
        <v>318</v>
      </c>
      <c r="F124" s="43">
        <v>96.916802911766652</v>
      </c>
      <c r="G124" s="43">
        <v>5</v>
      </c>
      <c r="J124" s="229"/>
      <c r="K124" s="229"/>
      <c r="L124" s="229"/>
      <c r="M124" s="228">
        <v>-9.6916802911766649</v>
      </c>
      <c r="N124" s="228">
        <v>-19.38336058235333</v>
      </c>
      <c r="O124" s="228">
        <v>-19.38336058235333</v>
      </c>
    </row>
    <row r="125" spans="3:15">
      <c r="E125" s="43" t="s">
        <v>319</v>
      </c>
      <c r="F125" s="43">
        <v>113.76166510604332</v>
      </c>
      <c r="G125" s="43">
        <v>5</v>
      </c>
      <c r="J125" s="229"/>
      <c r="K125" s="229"/>
      <c r="L125" s="229"/>
      <c r="M125" s="229"/>
      <c r="N125" s="228">
        <v>-11.376166510604332</v>
      </c>
      <c r="O125" s="228">
        <v>-22.752333021208663</v>
      </c>
    </row>
    <row r="126" spans="3:15">
      <c r="E126" s="43" t="s">
        <v>320</v>
      </c>
      <c r="F126" s="43">
        <v>117.74766107449099</v>
      </c>
      <c r="G126" s="43">
        <v>5</v>
      </c>
      <c r="J126" s="229"/>
      <c r="K126" s="229"/>
      <c r="L126" s="229"/>
      <c r="M126" s="229"/>
      <c r="N126" s="229"/>
      <c r="O126" s="228">
        <v>-11.7747661074491</v>
      </c>
    </row>
    <row r="127" spans="3:15">
      <c r="E127" s="230" t="s">
        <v>321</v>
      </c>
      <c r="F127" s="230"/>
      <c r="G127" s="230"/>
      <c r="H127" s="230"/>
      <c r="I127" s="235"/>
      <c r="J127" s="233">
        <v>-0.2238421766666667</v>
      </c>
      <c r="K127" s="233">
        <v>-10.617908097666666</v>
      </c>
      <c r="L127" s="233">
        <v>-26.7758086451</v>
      </c>
      <c r="M127" s="233">
        <v>-44.693587506043329</v>
      </c>
      <c r="N127" s="233">
        <v>-65.761434307824331</v>
      </c>
      <c r="O127" s="233">
        <v>-88.688524749211098</v>
      </c>
    </row>
    <row r="128" spans="3:15">
      <c r="E128" s="234"/>
      <c r="F128" s="234"/>
      <c r="G128" s="234"/>
      <c r="H128" s="234"/>
      <c r="I128" s="236"/>
      <c r="J128" s="234"/>
      <c r="K128" s="234"/>
      <c r="L128" s="234"/>
      <c r="M128" s="234"/>
      <c r="N128" s="234"/>
      <c r="O128" s="234"/>
    </row>
    <row r="129" spans="2:15">
      <c r="B129" s="218" t="s">
        <v>297</v>
      </c>
      <c r="C129" s="219" t="s">
        <v>287</v>
      </c>
    </row>
    <row r="130" spans="2:15">
      <c r="C130" s="224" t="s">
        <v>286</v>
      </c>
    </row>
    <row r="131" spans="2:15">
      <c r="E131" s="136" t="s">
        <v>312</v>
      </c>
      <c r="F131" s="136" t="s">
        <v>313</v>
      </c>
      <c r="G131" s="225" t="s">
        <v>314</v>
      </c>
      <c r="H131" s="225"/>
      <c r="I131" s="226"/>
      <c r="J131" s="227" t="s">
        <v>315</v>
      </c>
      <c r="K131" s="227" t="s">
        <v>316</v>
      </c>
      <c r="L131" s="227" t="s">
        <v>317</v>
      </c>
      <c r="M131" s="227" t="s">
        <v>318</v>
      </c>
      <c r="N131" s="227" t="s">
        <v>319</v>
      </c>
      <c r="O131" s="227" t="s">
        <v>320</v>
      </c>
    </row>
    <row r="132" spans="2:15">
      <c r="E132" s="43" t="s">
        <v>315</v>
      </c>
      <c r="F132" s="43">
        <v>79.021716400000003</v>
      </c>
      <c r="G132" s="43">
        <v>3</v>
      </c>
      <c r="J132" s="228">
        <v>-2.1950476777777781</v>
      </c>
      <c r="K132" s="228">
        <v>-26.340572133333335</v>
      </c>
      <c r="L132" s="228">
        <v>-26.340572133333335</v>
      </c>
      <c r="M132" s="228">
        <v>-24.145524455555549</v>
      </c>
      <c r="N132" s="228">
        <v>0</v>
      </c>
      <c r="O132" s="228">
        <v>0</v>
      </c>
    </row>
    <row r="133" spans="2:15">
      <c r="E133" s="43" t="s">
        <v>316</v>
      </c>
      <c r="F133" s="43">
        <v>547.84237603655458</v>
      </c>
      <c r="G133" s="43">
        <v>3</v>
      </c>
      <c r="J133" s="229"/>
      <c r="K133" s="228">
        <v>-91.307062672759102</v>
      </c>
      <c r="L133" s="228">
        <v>-182.6141253455182</v>
      </c>
      <c r="M133" s="228">
        <v>-182.6141253455182</v>
      </c>
      <c r="N133" s="228">
        <v>-91.307062672759031</v>
      </c>
      <c r="O133" s="228">
        <v>0</v>
      </c>
    </row>
    <row r="134" spans="2:15">
      <c r="E134" s="43" t="s">
        <v>317</v>
      </c>
      <c r="F134" s="43">
        <v>773.90378413382359</v>
      </c>
      <c r="G134" s="43">
        <v>3</v>
      </c>
      <c r="J134" s="229"/>
      <c r="K134" s="229"/>
      <c r="L134" s="228">
        <v>-128.98396402230392</v>
      </c>
      <c r="M134" s="228">
        <v>-257.96792804460785</v>
      </c>
      <c r="N134" s="228">
        <v>-257.96792804460785</v>
      </c>
      <c r="O134" s="228">
        <v>-128.98396402230401</v>
      </c>
    </row>
    <row r="135" spans="2:15">
      <c r="E135" s="43" t="s">
        <v>318</v>
      </c>
      <c r="F135" s="43">
        <v>886.68128095353643</v>
      </c>
      <c r="G135" s="43">
        <v>3</v>
      </c>
      <c r="J135" s="229"/>
      <c r="K135" s="229"/>
      <c r="L135" s="229"/>
      <c r="M135" s="228">
        <v>-147.78021349225608</v>
      </c>
      <c r="N135" s="228">
        <v>-295.56042698451216</v>
      </c>
      <c r="O135" s="228">
        <v>-295.56042698451216</v>
      </c>
    </row>
    <row r="136" spans="2:15">
      <c r="E136" s="43" t="s">
        <v>319</v>
      </c>
      <c r="F136" s="43">
        <v>726.92744936571546</v>
      </c>
      <c r="G136" s="43">
        <v>3</v>
      </c>
      <c r="J136" s="229"/>
      <c r="K136" s="229"/>
      <c r="L136" s="229"/>
      <c r="M136" s="229"/>
      <c r="N136" s="228">
        <v>-121.15457489428591</v>
      </c>
      <c r="O136" s="228">
        <v>-242.30914978857183</v>
      </c>
    </row>
    <row r="137" spans="2:15">
      <c r="E137" s="43" t="s">
        <v>320</v>
      </c>
      <c r="F137" s="43">
        <v>765.98999259616505</v>
      </c>
      <c r="G137" s="43">
        <v>3</v>
      </c>
      <c r="J137" s="229"/>
      <c r="K137" s="229"/>
      <c r="L137" s="229"/>
      <c r="M137" s="229"/>
      <c r="N137" s="229"/>
      <c r="O137" s="228">
        <v>-127.66499876602751</v>
      </c>
    </row>
    <row r="138" spans="2:15">
      <c r="E138" s="230" t="s">
        <v>321</v>
      </c>
      <c r="F138" s="230"/>
      <c r="G138" s="230"/>
      <c r="H138" s="230"/>
      <c r="I138" s="235"/>
      <c r="J138" s="233">
        <v>-2.1950476777777781</v>
      </c>
      <c r="K138" s="233">
        <v>-117.64763480609244</v>
      </c>
      <c r="L138" s="233">
        <v>-337.93866150115548</v>
      </c>
      <c r="M138" s="233">
        <v>-612.50779133793765</v>
      </c>
      <c r="N138" s="233">
        <v>-765.98999259616505</v>
      </c>
      <c r="O138" s="233">
        <v>-794.51853956141554</v>
      </c>
    </row>
    <row r="139" spans="2:15">
      <c r="E139" s="234"/>
      <c r="F139" s="234"/>
      <c r="G139" s="234"/>
      <c r="H139" s="234"/>
      <c r="I139" s="236"/>
      <c r="J139" s="234"/>
      <c r="K139" s="234"/>
      <c r="L139" s="234"/>
      <c r="M139" s="234"/>
      <c r="N139" s="234"/>
      <c r="O139" s="234"/>
    </row>
    <row r="140" spans="2:15">
      <c r="C140" s="224" t="s">
        <v>291</v>
      </c>
    </row>
    <row r="141" spans="2:15">
      <c r="E141" s="136" t="s">
        <v>312</v>
      </c>
      <c r="F141" s="136" t="s">
        <v>313</v>
      </c>
      <c r="G141" s="225" t="s">
        <v>314</v>
      </c>
      <c r="H141" s="225"/>
      <c r="I141" s="226"/>
      <c r="J141" s="227" t="s">
        <v>315</v>
      </c>
      <c r="K141" s="227" t="s">
        <v>316</v>
      </c>
      <c r="L141" s="227" t="s">
        <v>317</v>
      </c>
      <c r="M141" s="227" t="s">
        <v>318</v>
      </c>
      <c r="N141" s="227" t="s">
        <v>319</v>
      </c>
      <c r="O141" s="227" t="s">
        <v>320</v>
      </c>
    </row>
    <row r="142" spans="2:15">
      <c r="E142" s="43" t="s">
        <v>315</v>
      </c>
      <c r="F142" s="43">
        <v>188.52679319999999</v>
      </c>
      <c r="G142" s="43">
        <v>5</v>
      </c>
      <c r="J142" s="228">
        <v>-3.1421132200000002</v>
      </c>
      <c r="K142" s="228">
        <v>-37.70535864</v>
      </c>
      <c r="L142" s="228">
        <v>-37.70535864</v>
      </c>
      <c r="M142" s="228">
        <v>-37.70535864</v>
      </c>
      <c r="N142" s="228">
        <v>-37.70535864</v>
      </c>
      <c r="O142" s="228">
        <v>-34.563245420000001</v>
      </c>
    </row>
    <row r="143" spans="2:15">
      <c r="E143" s="43" t="s">
        <v>316</v>
      </c>
      <c r="F143" s="43">
        <v>1121.8478311533331</v>
      </c>
      <c r="G143" s="43">
        <v>5</v>
      </c>
      <c r="J143" s="229"/>
      <c r="K143" s="228">
        <v>-112.18478311533332</v>
      </c>
      <c r="L143" s="228">
        <v>-224.36956623066663</v>
      </c>
      <c r="M143" s="228">
        <v>-224.36956623066663</v>
      </c>
      <c r="N143" s="228">
        <v>-224.36956623066663</v>
      </c>
      <c r="O143" s="228">
        <v>-224.36956623066663</v>
      </c>
    </row>
    <row r="144" spans="2:15">
      <c r="E144" s="43" t="s">
        <v>317</v>
      </c>
      <c r="F144" s="43">
        <v>1207.2698263553334</v>
      </c>
      <c r="G144" s="43">
        <v>5</v>
      </c>
      <c r="J144" s="229"/>
      <c r="K144" s="229"/>
      <c r="L144" s="228">
        <v>-120.72698263553335</v>
      </c>
      <c r="M144" s="228">
        <v>-241.45396527106669</v>
      </c>
      <c r="N144" s="228">
        <v>-241.45396527106669</v>
      </c>
      <c r="O144" s="228">
        <v>-241.45396527106669</v>
      </c>
    </row>
    <row r="145" spans="3:15">
      <c r="E145" s="43" t="s">
        <v>318</v>
      </c>
      <c r="F145" s="43">
        <v>900.20266695620001</v>
      </c>
      <c r="G145" s="43">
        <v>5</v>
      </c>
      <c r="J145" s="229"/>
      <c r="K145" s="229"/>
      <c r="L145" s="229"/>
      <c r="M145" s="228">
        <v>-90.020266695619995</v>
      </c>
      <c r="N145" s="228">
        <v>-180.04053339123999</v>
      </c>
      <c r="O145" s="228">
        <v>-180.04053339123999</v>
      </c>
    </row>
    <row r="146" spans="3:15">
      <c r="E146" s="43" t="s">
        <v>319</v>
      </c>
      <c r="F146" s="43">
        <v>770.75122103735328</v>
      </c>
      <c r="G146" s="43">
        <v>5</v>
      </c>
      <c r="J146" s="229"/>
      <c r="K146" s="229"/>
      <c r="L146" s="229"/>
      <c r="M146" s="229"/>
      <c r="N146" s="228">
        <v>-77.075122103735325</v>
      </c>
      <c r="O146" s="228">
        <v>-154.15024420747065</v>
      </c>
    </row>
    <row r="147" spans="3:15">
      <c r="E147" s="43" t="s">
        <v>320</v>
      </c>
      <c r="F147" s="43">
        <v>856.79132523670864</v>
      </c>
      <c r="G147" s="43">
        <v>5</v>
      </c>
      <c r="J147" s="229"/>
      <c r="K147" s="229"/>
      <c r="L147" s="229"/>
      <c r="M147" s="229"/>
      <c r="N147" s="229"/>
      <c r="O147" s="228">
        <v>-85.679132523670859</v>
      </c>
    </row>
    <row r="148" spans="3:15">
      <c r="E148" s="230" t="s">
        <v>321</v>
      </c>
      <c r="F148" s="230"/>
      <c r="G148" s="230"/>
      <c r="H148" s="230"/>
      <c r="I148" s="235"/>
      <c r="J148" s="233">
        <v>-3.1421132200000002</v>
      </c>
      <c r="K148" s="233">
        <v>-149.89014175533333</v>
      </c>
      <c r="L148" s="233">
        <v>-382.8019075062</v>
      </c>
      <c r="M148" s="233">
        <v>-593.54915683735328</v>
      </c>
      <c r="N148" s="233">
        <v>-760.6445456367087</v>
      </c>
      <c r="O148" s="233">
        <v>-920.25668704411487</v>
      </c>
    </row>
    <row r="149" spans="3:15">
      <c r="E149" s="234"/>
      <c r="F149" s="234"/>
      <c r="G149" s="234"/>
      <c r="H149" s="234"/>
      <c r="I149" s="236"/>
      <c r="J149" s="234"/>
      <c r="K149" s="234"/>
      <c r="L149" s="234"/>
      <c r="M149" s="234"/>
      <c r="N149" s="234"/>
      <c r="O149" s="234"/>
    </row>
    <row r="150" spans="3:15">
      <c r="C150" s="224" t="s">
        <v>292</v>
      </c>
    </row>
    <row r="151" spans="3:15">
      <c r="E151" s="136" t="s">
        <v>312</v>
      </c>
      <c r="F151" s="136" t="s">
        <v>313</v>
      </c>
      <c r="G151" s="225" t="s">
        <v>314</v>
      </c>
      <c r="H151" s="225"/>
      <c r="I151" s="226"/>
      <c r="J151" s="227" t="s">
        <v>315</v>
      </c>
      <c r="K151" s="227" t="s">
        <v>316</v>
      </c>
      <c r="L151" s="227" t="s">
        <v>317</v>
      </c>
      <c r="M151" s="227" t="s">
        <v>318</v>
      </c>
      <c r="N151" s="227" t="s">
        <v>319</v>
      </c>
      <c r="O151" s="227" t="s">
        <v>320</v>
      </c>
    </row>
    <row r="152" spans="3:15">
      <c r="E152" s="43" t="s">
        <v>315</v>
      </c>
      <c r="F152" s="43">
        <v>241.8</v>
      </c>
      <c r="G152" s="43">
        <v>4.9999862145783593</v>
      </c>
      <c r="J152" s="228">
        <v>-4.0300111110804773</v>
      </c>
      <c r="K152" s="228">
        <v>-48.360133332965724</v>
      </c>
      <c r="L152" s="228">
        <v>-48.360133332965724</v>
      </c>
      <c r="M152" s="228">
        <v>-48.360133332965724</v>
      </c>
      <c r="N152" s="228">
        <v>-48.360133332965724</v>
      </c>
      <c r="O152" s="228">
        <v>-44.329455557056654</v>
      </c>
    </row>
    <row r="153" spans="3:15">
      <c r="E153" s="43" t="s">
        <v>316</v>
      </c>
      <c r="F153" s="43">
        <v>1454.8300111110805</v>
      </c>
      <c r="G153" s="43">
        <v>4.9999862145783593</v>
      </c>
      <c r="J153" s="229"/>
      <c r="K153" s="228">
        <v>-145.48340222111631</v>
      </c>
      <c r="L153" s="228">
        <v>-290.96680444223261</v>
      </c>
      <c r="M153" s="228">
        <v>-290.96680444223261</v>
      </c>
      <c r="N153" s="228">
        <v>-290.96680444223261</v>
      </c>
      <c r="O153" s="228">
        <v>-290.96680444223261</v>
      </c>
    </row>
    <row r="154" spans="3:15">
      <c r="E154" s="43" t="s">
        <v>317</v>
      </c>
      <c r="F154" s="43">
        <v>314.74353555408203</v>
      </c>
      <c r="G154" s="43">
        <v>4.9999862145783593</v>
      </c>
      <c r="J154" s="229"/>
      <c r="K154" s="229"/>
      <c r="L154" s="228">
        <v>-31.474440333094382</v>
      </c>
      <c r="M154" s="228">
        <v>-62.948880666188764</v>
      </c>
      <c r="N154" s="228">
        <v>-62.948880666188764</v>
      </c>
      <c r="O154" s="228">
        <v>-62.948880666188764</v>
      </c>
    </row>
    <row r="155" spans="3:15">
      <c r="E155" s="43" t="s">
        <v>318</v>
      </c>
      <c r="F155" s="43">
        <v>370.80137810829274</v>
      </c>
      <c r="G155" s="43">
        <v>4.9999862145783593</v>
      </c>
      <c r="J155" s="229"/>
      <c r="K155" s="229"/>
      <c r="L155" s="229"/>
      <c r="M155" s="228">
        <v>-37.080240044177984</v>
      </c>
      <c r="N155" s="228">
        <v>-74.160480088355968</v>
      </c>
      <c r="O155" s="228">
        <v>-74.160480088355968</v>
      </c>
    </row>
    <row r="156" spans="3:15">
      <c r="E156" s="43" t="s">
        <v>319</v>
      </c>
      <c r="F156" s="43">
        <v>439.35605848556509</v>
      </c>
      <c r="G156" s="43">
        <v>4.9999862145783593</v>
      </c>
      <c r="J156" s="229"/>
      <c r="K156" s="229"/>
      <c r="L156" s="229"/>
      <c r="M156" s="229"/>
      <c r="N156" s="228">
        <v>-43.935726983060817</v>
      </c>
      <c r="O156" s="228">
        <v>-87.871453966121635</v>
      </c>
    </row>
    <row r="157" spans="3:15">
      <c r="E157" s="43" t="s">
        <v>320</v>
      </c>
      <c r="F157" s="43">
        <v>520.37202551280393</v>
      </c>
      <c r="G157" s="43">
        <v>4.9999862145783593</v>
      </c>
      <c r="J157" s="229"/>
      <c r="K157" s="229"/>
      <c r="L157" s="229"/>
      <c r="M157" s="229"/>
      <c r="N157" s="229"/>
      <c r="O157" s="228">
        <v>-52.037346022631588</v>
      </c>
    </row>
    <row r="158" spans="3:15">
      <c r="E158" s="230" t="s">
        <v>321</v>
      </c>
      <c r="F158" s="230"/>
      <c r="G158" s="230"/>
      <c r="H158" s="230"/>
      <c r="I158" s="235"/>
      <c r="J158" s="233">
        <v>-4.0300111110804773</v>
      </c>
      <c r="K158" s="233">
        <v>-193.84353555408202</v>
      </c>
      <c r="L158" s="233">
        <v>-370.80137810829274</v>
      </c>
      <c r="M158" s="233">
        <v>-439.35605848556509</v>
      </c>
      <c r="N158" s="233">
        <v>-520.37202551280393</v>
      </c>
      <c r="O158" s="233">
        <v>-612.31442074258723</v>
      </c>
    </row>
    <row r="159" spans="3:15">
      <c r="E159" s="234"/>
      <c r="F159" s="234"/>
      <c r="G159" s="234"/>
      <c r="H159" s="234"/>
      <c r="I159" s="236"/>
      <c r="J159" s="234"/>
      <c r="K159" s="234"/>
      <c r="L159" s="234"/>
      <c r="M159" s="234"/>
      <c r="N159" s="234"/>
      <c r="O159" s="234"/>
    </row>
    <row r="160" spans="3:15">
      <c r="C160" s="224" t="s">
        <v>293</v>
      </c>
    </row>
    <row r="161" spans="5:15">
      <c r="E161" s="136" t="s">
        <v>312</v>
      </c>
      <c r="F161" s="136" t="s">
        <v>313</v>
      </c>
      <c r="G161" s="225" t="s">
        <v>314</v>
      </c>
      <c r="H161" s="225"/>
      <c r="I161" s="226"/>
      <c r="J161" s="227" t="s">
        <v>315</v>
      </c>
      <c r="K161" s="227" t="s">
        <v>316</v>
      </c>
      <c r="L161" s="227" t="s">
        <v>317</v>
      </c>
      <c r="M161" s="227" t="s">
        <v>318</v>
      </c>
      <c r="N161" s="227" t="s">
        <v>319</v>
      </c>
      <c r="O161" s="227" t="s">
        <v>320</v>
      </c>
    </row>
    <row r="162" spans="5:15">
      <c r="E162" s="43" t="s">
        <v>315</v>
      </c>
      <c r="F162" s="43">
        <v>83.541663999999997</v>
      </c>
      <c r="G162" s="43">
        <v>4.9958506131891669</v>
      </c>
      <c r="J162" s="228">
        <v>-1.3935175153064021</v>
      </c>
      <c r="K162" s="228">
        <v>-16.722210183676825</v>
      </c>
      <c r="L162" s="228">
        <v>-16.722210183676825</v>
      </c>
      <c r="M162" s="228">
        <v>-16.722210183676825</v>
      </c>
      <c r="N162" s="228">
        <v>-16.722210183676825</v>
      </c>
      <c r="O162" s="228">
        <v>-15.259305749986304</v>
      </c>
    </row>
    <row r="163" spans="5:15">
      <c r="E163" s="43" t="s">
        <v>316</v>
      </c>
      <c r="F163" s="43">
        <v>502.64351751530643</v>
      </c>
      <c r="G163" s="43">
        <v>4.9958506131891669</v>
      </c>
      <c r="J163" s="229"/>
      <c r="K163" s="228">
        <v>-50.306099644804767</v>
      </c>
      <c r="L163" s="228">
        <v>-100.61219928960953</v>
      </c>
      <c r="M163" s="228">
        <v>-100.61219928960953</v>
      </c>
      <c r="N163" s="228">
        <v>-100.61219928960953</v>
      </c>
      <c r="O163" s="228">
        <v>-100.61219928960953</v>
      </c>
    </row>
    <row r="164" spans="5:15">
      <c r="E164" s="43" t="s">
        <v>317</v>
      </c>
      <c r="F164" s="43">
        <v>568.27830982848161</v>
      </c>
      <c r="G164" s="43">
        <v>4.9958506131891669</v>
      </c>
      <c r="J164" s="229"/>
      <c r="K164" s="229"/>
      <c r="L164" s="228">
        <v>-56.875030282952522</v>
      </c>
      <c r="M164" s="228">
        <v>-113.75006056590504</v>
      </c>
      <c r="N164" s="228">
        <v>-113.75006056590504</v>
      </c>
      <c r="O164" s="228">
        <v>-113.75006056590504</v>
      </c>
    </row>
    <row r="165" spans="5:15">
      <c r="E165" s="43" t="s">
        <v>318</v>
      </c>
      <c r="F165" s="43">
        <v>342.12610642290554</v>
      </c>
      <c r="G165" s="43">
        <v>4.9958506131891669</v>
      </c>
      <c r="J165" s="229"/>
      <c r="K165" s="229"/>
      <c r="L165" s="229"/>
      <c r="M165" s="228">
        <v>-34.241026495036131</v>
      </c>
      <c r="N165" s="228">
        <v>-68.482052990072262</v>
      </c>
      <c r="O165" s="228">
        <v>-68.482052990072262</v>
      </c>
    </row>
    <row r="166" spans="5:15">
      <c r="E166" s="43" t="s">
        <v>319</v>
      </c>
      <c r="F166" s="43">
        <v>265.7421632008942</v>
      </c>
      <c r="G166" s="43">
        <v>4.9958506131891669</v>
      </c>
      <c r="J166" s="229"/>
      <c r="K166" s="229"/>
      <c r="L166" s="229"/>
      <c r="M166" s="229"/>
      <c r="N166" s="228">
        <v>-26.596287977399527</v>
      </c>
      <c r="O166" s="228">
        <v>-53.192575954799054</v>
      </c>
    </row>
    <row r="167" spans="5:15">
      <c r="E167" s="43" t="s">
        <v>320</v>
      </c>
      <c r="F167" s="43">
        <v>326.16281100666316</v>
      </c>
      <c r="G167" s="43">
        <v>4.9958506131891669</v>
      </c>
      <c r="J167" s="229"/>
      <c r="K167" s="229"/>
      <c r="L167" s="229"/>
      <c r="M167" s="229"/>
      <c r="N167" s="229"/>
      <c r="O167" s="228">
        <v>-32.643371095363165</v>
      </c>
    </row>
    <row r="168" spans="5:15">
      <c r="E168" s="230" t="s">
        <v>321</v>
      </c>
      <c r="F168" s="230"/>
      <c r="G168" s="230"/>
      <c r="H168" s="230"/>
      <c r="I168" s="235"/>
      <c r="J168" s="233">
        <v>-1.3935175153064021</v>
      </c>
      <c r="K168" s="233">
        <v>-67.028309828481596</v>
      </c>
      <c r="L168" s="233">
        <v>-174.20943975623888</v>
      </c>
      <c r="M168" s="233">
        <v>-265.32549653422751</v>
      </c>
      <c r="N168" s="233">
        <v>-326.16281100666316</v>
      </c>
      <c r="O168" s="233">
        <v>-383.93956564573534</v>
      </c>
    </row>
  </sheetData>
  <phoneticPr fontId="3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27971-0118-42C9-8DA8-96434DBEE6E3}">
  <sheetPr>
    <tabColor rgb="FF002060"/>
  </sheetPr>
  <dimension ref="A1:U43"/>
  <sheetViews>
    <sheetView showGridLines="0" topLeftCell="B1" zoomScale="85" zoomScaleNormal="85" workbookViewId="0">
      <selection activeCell="P10" sqref="P10"/>
    </sheetView>
  </sheetViews>
  <sheetFormatPr defaultColWidth="8" defaultRowHeight="12"/>
  <cols>
    <col min="1" max="1" width="3" style="144" customWidth="1"/>
    <col min="2" max="2" width="2.75" style="144" customWidth="1"/>
    <col min="3" max="13" width="8" style="144"/>
    <col min="14" max="21" width="9.25" style="144" customWidth="1"/>
    <col min="22" max="16384" width="8" style="144"/>
  </cols>
  <sheetData>
    <row r="1" spans="1:21" s="43" customFormat="1">
      <c r="A1" s="120"/>
      <c r="B1" s="127" t="s">
        <v>238</v>
      </c>
      <c r="C1" s="127"/>
      <c r="D1" s="127"/>
      <c r="E1" s="127"/>
      <c r="F1" s="127"/>
      <c r="G1" s="127"/>
      <c r="H1" s="127"/>
      <c r="I1" s="127"/>
      <c r="J1" s="127"/>
      <c r="K1" s="127"/>
      <c r="L1" s="127"/>
      <c r="M1" s="128"/>
      <c r="N1" s="127"/>
      <c r="O1" s="127"/>
      <c r="P1" s="127"/>
      <c r="Q1" s="127"/>
      <c r="R1" s="127"/>
      <c r="S1" s="127"/>
      <c r="T1" s="127"/>
      <c r="U1" s="127"/>
    </row>
    <row r="2" spans="1:21" s="43" customFormat="1">
      <c r="H2" s="129" t="s">
        <v>239</v>
      </c>
      <c r="I2" s="129"/>
      <c r="J2" s="129">
        <v>365</v>
      </c>
      <c r="K2" s="129">
        <v>366</v>
      </c>
      <c r="L2" s="129">
        <v>365</v>
      </c>
      <c r="M2" s="130">
        <v>304</v>
      </c>
      <c r="N2" s="129">
        <v>61</v>
      </c>
      <c r="O2" s="129">
        <v>365</v>
      </c>
      <c r="P2" s="129">
        <v>365</v>
      </c>
      <c r="Q2" s="129">
        <v>366</v>
      </c>
      <c r="R2" s="129">
        <v>365</v>
      </c>
      <c r="S2" s="129">
        <v>365</v>
      </c>
      <c r="T2" s="129">
        <v>365</v>
      </c>
    </row>
    <row r="3" spans="1:21" s="43" customFormat="1">
      <c r="B3" s="131" t="s">
        <v>240</v>
      </c>
      <c r="C3" s="131"/>
      <c r="D3" s="132"/>
      <c r="E3" s="132"/>
      <c r="F3" s="132"/>
      <c r="G3" s="132"/>
      <c r="H3" s="132"/>
      <c r="I3" s="132"/>
      <c r="J3" s="133" t="s">
        <v>241</v>
      </c>
      <c r="K3" s="134"/>
      <c r="L3" s="134"/>
      <c r="M3" s="135"/>
      <c r="N3" s="132" t="s">
        <v>242</v>
      </c>
      <c r="O3" s="132"/>
      <c r="P3" s="134"/>
      <c r="Q3" s="134"/>
      <c r="R3" s="134"/>
      <c r="S3" s="134"/>
      <c r="T3" s="134"/>
      <c r="U3" s="134"/>
    </row>
    <row r="4" spans="1:21" s="43" customFormat="1" ht="14.25">
      <c r="B4" s="136"/>
      <c r="C4" s="136"/>
      <c r="D4" s="137"/>
      <c r="E4" s="137"/>
      <c r="F4" s="138" t="s">
        <v>243</v>
      </c>
      <c r="G4" s="139"/>
      <c r="H4" s="140" t="s">
        <v>244</v>
      </c>
      <c r="I4" s="140" t="s">
        <v>245</v>
      </c>
      <c r="J4" s="141">
        <v>2019</v>
      </c>
      <c r="K4" s="141">
        <v>2020</v>
      </c>
      <c r="L4" s="141">
        <v>2021</v>
      </c>
      <c r="M4" s="142" t="s">
        <v>246</v>
      </c>
      <c r="N4" s="137" t="s">
        <v>247</v>
      </c>
      <c r="O4" s="143">
        <v>2022</v>
      </c>
      <c r="P4" s="143">
        <v>2023</v>
      </c>
      <c r="Q4" s="143">
        <v>2024</v>
      </c>
      <c r="R4" s="143">
        <v>2025</v>
      </c>
      <c r="S4" s="143">
        <v>2026</v>
      </c>
      <c r="T4" s="143">
        <v>2027</v>
      </c>
      <c r="U4" s="137" t="s">
        <v>248</v>
      </c>
    </row>
    <row r="5" spans="1:21">
      <c r="M5" s="145"/>
    </row>
    <row r="6" spans="1:21">
      <c r="C6" s="146" t="s">
        <v>249</v>
      </c>
      <c r="J6" s="147">
        <v>25863.205999999998</v>
      </c>
      <c r="K6" s="147">
        <v>22027.083809</v>
      </c>
      <c r="L6" s="147">
        <v>18943.519466000002</v>
      </c>
      <c r="M6" s="148">
        <v>21378.422137000001</v>
      </c>
      <c r="N6" s="147">
        <v>21698.469318828156</v>
      </c>
      <c r="O6" s="149">
        <v>21698.469318828156</v>
      </c>
      <c r="P6" s="149">
        <v>23214.152454490988</v>
      </c>
      <c r="Q6" s="149">
        <v>29717.378400866914</v>
      </c>
      <c r="R6" s="149">
        <v>37445.863916775066</v>
      </c>
      <c r="S6" s="149">
        <v>46385.688288949772</v>
      </c>
      <c r="T6" s="149">
        <v>54340.902893506871</v>
      </c>
      <c r="U6" s="149">
        <v>54884.311922441935</v>
      </c>
    </row>
    <row r="7" spans="1:21">
      <c r="C7" s="146" t="s">
        <v>250</v>
      </c>
      <c r="J7" s="149">
        <v>7130.2146860000003</v>
      </c>
      <c r="K7" s="149">
        <v>4636.1970579999997</v>
      </c>
      <c r="L7" s="149">
        <v>7658.4428239999997</v>
      </c>
      <c r="M7" s="150">
        <v>14376.601355000001</v>
      </c>
      <c r="N7" s="149">
        <v>15008.287529809893</v>
      </c>
      <c r="O7" s="149">
        <v>15008.287529809893</v>
      </c>
      <c r="P7" s="149">
        <v>14785.686622578842</v>
      </c>
      <c r="Q7" s="149">
        <v>18186.749184589895</v>
      </c>
      <c r="R7" s="149">
        <v>24750.792918106177</v>
      </c>
      <c r="S7" s="149">
        <v>30846.900864580814</v>
      </c>
      <c r="T7" s="149">
        <v>36210.117267880472</v>
      </c>
      <c r="U7" s="149">
        <v>36572.218440559271</v>
      </c>
    </row>
    <row r="8" spans="1:21">
      <c r="C8" s="146" t="s">
        <v>251</v>
      </c>
      <c r="J8" s="149">
        <v>-27341.940999999999</v>
      </c>
      <c r="K8" s="149">
        <v>-32668.528966999998</v>
      </c>
      <c r="L8" s="149">
        <v>-34914.087395000002</v>
      </c>
      <c r="M8" s="150">
        <v>-39259.372795000003</v>
      </c>
      <c r="N8" s="149">
        <v>-40453.127313309764</v>
      </c>
      <c r="O8" s="149">
        <v>-40453.127313309764</v>
      </c>
      <c r="P8" s="149">
        <v>-43107.214984451144</v>
      </c>
      <c r="Q8" s="149">
        <v>-56031.014800743244</v>
      </c>
      <c r="R8" s="149">
        <v>-70667.199081873492</v>
      </c>
      <c r="S8" s="149">
        <v>-87290.841577704065</v>
      </c>
      <c r="T8" s="149">
        <v>-102535.7736983256</v>
      </c>
      <c r="U8" s="149">
        <v>-103561.13143530887</v>
      </c>
    </row>
    <row r="9" spans="1:21" ht="12.75" thickBot="1">
      <c r="C9" s="151" t="s">
        <v>252</v>
      </c>
      <c r="D9" s="152"/>
      <c r="E9" s="152"/>
      <c r="F9" s="152"/>
      <c r="G9" s="152"/>
      <c r="H9" s="152"/>
      <c r="I9" s="152"/>
      <c r="J9" s="153">
        <v>5651.4796859999988</v>
      </c>
      <c r="K9" s="153">
        <v>-6005.2480999999971</v>
      </c>
      <c r="L9" s="153">
        <v>-8312.1251049999992</v>
      </c>
      <c r="M9" s="154">
        <v>-3504.3493030000027</v>
      </c>
      <c r="N9" s="153">
        <v>-3746.370464671716</v>
      </c>
      <c r="O9" s="153">
        <v>-3746.370464671716</v>
      </c>
      <c r="P9" s="153">
        <v>-5107.3759073813126</v>
      </c>
      <c r="Q9" s="153">
        <v>-8126.8872152864351</v>
      </c>
      <c r="R9" s="153">
        <v>-8470.5422469922487</v>
      </c>
      <c r="S9" s="153">
        <v>-10058.252424173479</v>
      </c>
      <c r="T9" s="153">
        <v>-11984.753536938268</v>
      </c>
      <c r="U9" s="153">
        <v>-12104.601072307662</v>
      </c>
    </row>
    <row r="10" spans="1:21" ht="12.75" thickTop="1">
      <c r="C10" s="155" t="s">
        <v>253</v>
      </c>
      <c r="J10" s="149"/>
      <c r="K10" s="149">
        <v>11656.727785999996</v>
      </c>
      <c r="L10" s="149">
        <v>2306.8770050000021</v>
      </c>
      <c r="M10" s="150">
        <v>-4807.7758019999965</v>
      </c>
      <c r="N10" s="149">
        <v>242.02116167171334</v>
      </c>
      <c r="O10" s="149">
        <v>-4565.7546403282831</v>
      </c>
      <c r="P10" s="149">
        <v>1361.0054427095965</v>
      </c>
      <c r="Q10" s="149">
        <v>3019.5113079051225</v>
      </c>
      <c r="R10" s="149">
        <v>343.6550317058136</v>
      </c>
      <c r="S10" s="149">
        <v>1587.7101771812304</v>
      </c>
      <c r="T10" s="149">
        <v>1926.5011127647886</v>
      </c>
      <c r="U10" s="149">
        <v>119.84753536939388</v>
      </c>
    </row>
    <row r="13" spans="1:21">
      <c r="B13" s="127" t="s">
        <v>254</v>
      </c>
      <c r="C13" s="127"/>
      <c r="D13" s="127"/>
      <c r="E13" s="127"/>
      <c r="F13" s="127"/>
      <c r="G13" s="127"/>
      <c r="H13" s="127"/>
      <c r="I13" s="127"/>
      <c r="J13" s="127"/>
      <c r="K13" s="127"/>
      <c r="L13" s="127"/>
      <c r="M13" s="128"/>
      <c r="N13" s="127"/>
      <c r="O13" s="127"/>
      <c r="P13" s="127"/>
      <c r="Q13" s="127"/>
      <c r="R13" s="127"/>
      <c r="S13" s="127"/>
      <c r="T13" s="127"/>
      <c r="U13" s="127"/>
    </row>
    <row r="14" spans="1:21">
      <c r="B14" s="131" t="s">
        <v>240</v>
      </c>
      <c r="C14" s="131"/>
      <c r="D14" s="132"/>
      <c r="E14" s="132"/>
      <c r="F14" s="132"/>
      <c r="G14" s="132"/>
      <c r="H14" s="132"/>
      <c r="I14" s="132"/>
      <c r="J14" s="133" t="s">
        <v>241</v>
      </c>
      <c r="K14" s="134"/>
      <c r="L14" s="134"/>
      <c r="M14" s="135"/>
      <c r="N14" s="132" t="s">
        <v>242</v>
      </c>
      <c r="O14" s="132"/>
      <c r="P14" s="134"/>
      <c r="Q14" s="134"/>
      <c r="R14" s="134"/>
      <c r="S14" s="134"/>
      <c r="T14" s="134"/>
      <c r="U14" s="134"/>
    </row>
    <row r="15" spans="1:21" ht="14.25">
      <c r="B15" s="136"/>
      <c r="C15" s="136"/>
      <c r="D15" s="137"/>
      <c r="E15" s="137"/>
      <c r="F15" s="138"/>
      <c r="G15" s="139"/>
      <c r="H15" s="140"/>
      <c r="I15" s="140"/>
      <c r="J15" s="141">
        <v>2019</v>
      </c>
      <c r="K15" s="141">
        <v>2020</v>
      </c>
      <c r="L15" s="141">
        <v>2021</v>
      </c>
      <c r="M15" s="142" t="s">
        <v>246</v>
      </c>
      <c r="N15" s="137" t="s">
        <v>247</v>
      </c>
      <c r="O15" s="143">
        <v>2022</v>
      </c>
      <c r="P15" s="143">
        <v>2023</v>
      </c>
      <c r="Q15" s="143">
        <v>2024</v>
      </c>
      <c r="R15" s="143">
        <v>2025</v>
      </c>
      <c r="S15" s="143">
        <v>2026</v>
      </c>
      <c r="T15" s="143">
        <v>2027</v>
      </c>
      <c r="U15" s="137" t="s">
        <v>248</v>
      </c>
    </row>
    <row r="16" spans="1:21">
      <c r="C16" s="146" t="s">
        <v>255</v>
      </c>
      <c r="J16" s="156">
        <v>196961.16268400001</v>
      </c>
      <c r="K16" s="156">
        <v>226329.072223</v>
      </c>
      <c r="L16" s="156">
        <v>244189.26450200001</v>
      </c>
      <c r="M16" s="157">
        <v>222552.49327100001</v>
      </c>
      <c r="N16" s="156">
        <v>48657.192125095164</v>
      </c>
      <c r="O16" s="156">
        <v>271209.68539609516</v>
      </c>
      <c r="P16" s="156">
        <v>290154.24504881649</v>
      </c>
      <c r="Q16" s="156">
        <v>371438.22121601598</v>
      </c>
      <c r="R16" s="156">
        <v>468036.74595798738</v>
      </c>
      <c r="S16" s="156">
        <v>579775.82394769625</v>
      </c>
      <c r="T16" s="156">
        <v>679208.24097483756</v>
      </c>
      <c r="U16" s="156">
        <v>686000.32338458591</v>
      </c>
    </row>
    <row r="17" spans="2:21">
      <c r="C17" s="158" t="s">
        <v>256</v>
      </c>
      <c r="J17" s="149">
        <v>63804.303719999996</v>
      </c>
      <c r="K17" s="149">
        <v>103763.21176300001</v>
      </c>
      <c r="L17" s="149">
        <v>129895.49370799999</v>
      </c>
      <c r="M17" s="150">
        <v>98886.892831999998</v>
      </c>
      <c r="N17" s="149">
        <v>19247.141654930729</v>
      </c>
      <c r="O17" s="149">
        <v>118134.03448693073</v>
      </c>
      <c r="P17" s="149">
        <v>130692.09550532662</v>
      </c>
      <c r="Q17" s="149">
        <v>171458.49893927449</v>
      </c>
      <c r="R17" s="149">
        <v>205804.49096797235</v>
      </c>
      <c r="S17" s="149">
        <v>255251.58415975946</v>
      </c>
      <c r="T17" s="149">
        <v>299254.88160580199</v>
      </c>
      <c r="U17" s="149">
        <v>302247.43042186002</v>
      </c>
    </row>
    <row r="18" spans="2:21">
      <c r="C18" s="158" t="s">
        <v>257</v>
      </c>
      <c r="J18" s="149">
        <v>79446.629245999997</v>
      </c>
      <c r="K18" s="149">
        <v>76281.010041000001</v>
      </c>
      <c r="L18" s="149">
        <v>60753.975505148373</v>
      </c>
      <c r="M18" s="150">
        <v>84902.404272</v>
      </c>
      <c r="N18" s="149">
        <v>19974.94142116444</v>
      </c>
      <c r="O18" s="149">
        <v>104877.34569316445</v>
      </c>
      <c r="P18" s="149">
        <v>92335.607103489863</v>
      </c>
      <c r="Q18" s="149">
        <v>106206.59261099293</v>
      </c>
      <c r="R18" s="149">
        <v>151145.35773009725</v>
      </c>
      <c r="S18" s="149">
        <v>187621.44351205495</v>
      </c>
      <c r="T18" s="149">
        <v>222882.77251263213</v>
      </c>
      <c r="U18" s="149">
        <v>225111.60023775845</v>
      </c>
    </row>
    <row r="19" spans="2:21">
      <c r="C19" s="158" t="s">
        <v>258</v>
      </c>
      <c r="J19" s="149">
        <v>7340.7103939999997</v>
      </c>
      <c r="K19" s="149">
        <v>4167.6853740000006</v>
      </c>
      <c r="L19" s="149">
        <v>8804.3208840000007</v>
      </c>
      <c r="M19" s="150">
        <v>5078.072416</v>
      </c>
      <c r="N19" s="149">
        <v>2177.5090489999993</v>
      </c>
      <c r="O19" s="149">
        <v>7255.5814649999993</v>
      </c>
      <c r="P19" s="149">
        <v>14466.55</v>
      </c>
      <c r="Q19" s="149">
        <v>27414.752972400001</v>
      </c>
      <c r="R19" s="149">
        <v>29833.22826964</v>
      </c>
      <c r="S19" s="149">
        <v>36798.551096604002</v>
      </c>
      <c r="T19" s="149">
        <v>44670.406206264408</v>
      </c>
      <c r="U19" s="149">
        <v>45117.110268327051</v>
      </c>
    </row>
    <row r="20" spans="2:21">
      <c r="B20" s="159"/>
      <c r="C20" s="160" t="s">
        <v>259</v>
      </c>
      <c r="D20" s="159"/>
      <c r="E20" s="159"/>
      <c r="F20" s="159"/>
      <c r="G20" s="159"/>
      <c r="H20" s="159"/>
      <c r="I20" s="159"/>
      <c r="J20" s="161">
        <v>46369.519323999994</v>
      </c>
      <c r="K20" s="161">
        <v>42117.165045000002</v>
      </c>
      <c r="L20" s="161">
        <v>44735.474404851637</v>
      </c>
      <c r="M20" s="162">
        <v>33685.123750999999</v>
      </c>
      <c r="N20" s="161">
        <v>7257.5999999999985</v>
      </c>
      <c r="O20" s="161">
        <v>40942.723750999998</v>
      </c>
      <c r="P20" s="161">
        <v>52659.992439999995</v>
      </c>
      <c r="Q20" s="161">
        <v>66358.376693348546</v>
      </c>
      <c r="R20" s="161">
        <v>81253.668990277816</v>
      </c>
      <c r="S20" s="161">
        <v>100104.24517927779</v>
      </c>
      <c r="T20" s="161">
        <v>112400.18065013899</v>
      </c>
      <c r="U20" s="161">
        <v>113524.18245664038</v>
      </c>
    </row>
    <row r="21" spans="2:21">
      <c r="C21" s="146" t="s">
        <v>260</v>
      </c>
      <c r="J21" s="156">
        <v>166303.13171700001</v>
      </c>
      <c r="K21" s="156">
        <v>181205.387327</v>
      </c>
      <c r="L21" s="156">
        <v>184688.31035399999</v>
      </c>
      <c r="M21" s="157">
        <v>172448.60442300001</v>
      </c>
      <c r="N21" s="156">
        <v>40898.96975356809</v>
      </c>
      <c r="O21" s="156">
        <v>213347.57417656807</v>
      </c>
      <c r="P21" s="156">
        <v>227345.0869499167</v>
      </c>
      <c r="Q21" s="156">
        <v>295504.49817650707</v>
      </c>
      <c r="R21" s="156">
        <v>372694.93112859601</v>
      </c>
      <c r="S21" s="156">
        <v>460367.10967230698</v>
      </c>
      <c r="T21" s="156">
        <v>540768.04533373681</v>
      </c>
      <c r="U21" s="156">
        <v>546175.72578707419</v>
      </c>
    </row>
    <row r="22" spans="2:21">
      <c r="C22" s="158" t="s">
        <v>256</v>
      </c>
      <c r="J22" s="149">
        <v>48754.928872000004</v>
      </c>
      <c r="K22" s="149">
        <v>83216.971754999991</v>
      </c>
      <c r="L22" s="149">
        <v>98000.613725000003</v>
      </c>
      <c r="M22" s="150">
        <v>77166.395694000006</v>
      </c>
      <c r="N22" s="149">
        <v>15525.485097526076</v>
      </c>
      <c r="O22" s="149">
        <v>92691.880791526084</v>
      </c>
      <c r="P22" s="149">
        <v>101720.86903507868</v>
      </c>
      <c r="Q22" s="149">
        <v>133874.4123517999</v>
      </c>
      <c r="R22" s="149">
        <v>159783.04762128982</v>
      </c>
      <c r="S22" s="149">
        <v>195715.5505340106</v>
      </c>
      <c r="T22" s="149">
        <v>229726.39705256379</v>
      </c>
      <c r="U22" s="149">
        <v>232023.66102308943</v>
      </c>
    </row>
    <row r="23" spans="2:21">
      <c r="C23" s="158" t="s">
        <v>257</v>
      </c>
      <c r="J23" s="149">
        <v>69998.642852000004</v>
      </c>
      <c r="K23" s="149">
        <v>63347.770428000011</v>
      </c>
      <c r="L23" s="149">
        <v>46158.442199999998</v>
      </c>
      <c r="M23" s="150">
        <v>66340.188827999998</v>
      </c>
      <c r="N23" s="149">
        <v>17437.479998042014</v>
      </c>
      <c r="O23" s="149">
        <v>83777.66882604202</v>
      </c>
      <c r="P23" s="149">
        <v>73437.991348771349</v>
      </c>
      <c r="Q23" s="149">
        <v>88922.45327621352</v>
      </c>
      <c r="R23" s="149">
        <v>127404.76778917677</v>
      </c>
      <c r="S23" s="149">
        <v>159858.83392445164</v>
      </c>
      <c r="T23" s="149">
        <v>191274.58611576041</v>
      </c>
      <c r="U23" s="149">
        <v>193187.33197691801</v>
      </c>
    </row>
    <row r="24" spans="2:21">
      <c r="C24" s="158" t="s">
        <v>258</v>
      </c>
      <c r="J24" s="149">
        <v>6535.2977799999999</v>
      </c>
      <c r="K24" s="149">
        <v>3905.8196450000005</v>
      </c>
      <c r="L24" s="149">
        <v>7702.1458970000003</v>
      </c>
      <c r="M24" s="150">
        <v>5145.2355589999997</v>
      </c>
      <c r="N24" s="149">
        <v>2531.6046580000002</v>
      </c>
      <c r="O24" s="149">
        <v>7676.8402169999999</v>
      </c>
      <c r="P24" s="149">
        <v>14321.051940499998</v>
      </c>
      <c r="Q24" s="149">
        <v>24724.522038788924</v>
      </c>
      <c r="R24" s="149">
        <v>26593.744723437048</v>
      </c>
      <c r="S24" s="149">
        <v>32443.35573424229</v>
      </c>
      <c r="T24" s="149">
        <v>38460.415153820366</v>
      </c>
      <c r="U24" s="149">
        <v>38845.019305358568</v>
      </c>
    </row>
    <row r="25" spans="2:21">
      <c r="B25" s="163"/>
      <c r="C25" s="164" t="s">
        <v>259</v>
      </c>
      <c r="D25" s="163"/>
      <c r="E25" s="163"/>
      <c r="F25" s="163"/>
      <c r="G25" s="163"/>
      <c r="H25" s="163"/>
      <c r="I25" s="163"/>
      <c r="J25" s="165">
        <v>41014.262213000009</v>
      </c>
      <c r="K25" s="165">
        <v>30734.825499000002</v>
      </c>
      <c r="L25" s="165">
        <v>32827.108531999998</v>
      </c>
      <c r="M25" s="166">
        <v>23796.784341999999</v>
      </c>
      <c r="N25" s="165">
        <v>5404.3999999999978</v>
      </c>
      <c r="O25" s="165">
        <v>29201.184341999997</v>
      </c>
      <c r="P25" s="165">
        <v>37865.174625566666</v>
      </c>
      <c r="Q25" s="165">
        <v>47983.110509704726</v>
      </c>
      <c r="R25" s="165">
        <v>58913.370994692363</v>
      </c>
      <c r="S25" s="165">
        <v>72349.369479602436</v>
      </c>
      <c r="T25" s="165">
        <v>81306.647011592257</v>
      </c>
      <c r="U25" s="165">
        <v>82119.713481708182</v>
      </c>
    </row>
    <row r="26" spans="2:21">
      <c r="J26" s="149"/>
      <c r="K26" s="149"/>
      <c r="L26" s="149"/>
      <c r="M26" s="150"/>
      <c r="N26" s="149"/>
      <c r="O26" s="167">
        <v>0</v>
      </c>
      <c r="P26" s="149"/>
      <c r="Q26" s="149"/>
      <c r="R26" s="149"/>
      <c r="S26" s="149"/>
      <c r="T26" s="149"/>
      <c r="U26" s="149"/>
    </row>
    <row r="27" spans="2:21">
      <c r="C27" s="146" t="s">
        <v>261</v>
      </c>
      <c r="J27" s="156">
        <v>25863.205999999998</v>
      </c>
      <c r="K27" s="156">
        <v>22027.083809</v>
      </c>
      <c r="L27" s="156">
        <v>18943.519466000002</v>
      </c>
      <c r="M27" s="157">
        <v>21378.422137000001</v>
      </c>
      <c r="N27" s="156">
        <v>21698.469318828156</v>
      </c>
      <c r="O27" s="156">
        <v>21698.469318828156</v>
      </c>
      <c r="P27" s="156">
        <v>23214.152454490988</v>
      </c>
      <c r="Q27" s="156">
        <v>29717.378400866914</v>
      </c>
      <c r="R27" s="156">
        <v>37445.863916775066</v>
      </c>
      <c r="S27" s="156">
        <v>46385.688288949772</v>
      </c>
      <c r="T27" s="156">
        <v>54340.902893506871</v>
      </c>
      <c r="U27" s="156">
        <v>54884.311922441935</v>
      </c>
    </row>
    <row r="28" spans="2:21">
      <c r="C28" s="144" t="s">
        <v>262</v>
      </c>
      <c r="J28" s="149">
        <v>196961.16268400001</v>
      </c>
      <c r="K28" s="149">
        <v>226329.072223</v>
      </c>
      <c r="L28" s="149">
        <v>244189.26450200001</v>
      </c>
      <c r="M28" s="150">
        <v>222552.49327100001</v>
      </c>
      <c r="N28" s="149"/>
      <c r="O28" s="149">
        <v>271209.68539609516</v>
      </c>
      <c r="P28" s="149">
        <v>290154.24504881649</v>
      </c>
      <c r="Q28" s="149">
        <v>371438.22121601598</v>
      </c>
      <c r="R28" s="149">
        <v>468036.74595798738</v>
      </c>
      <c r="S28" s="149">
        <v>579775.82394769625</v>
      </c>
      <c r="T28" s="149">
        <v>679208.24097483756</v>
      </c>
      <c r="U28" s="149">
        <v>686000.32338458591</v>
      </c>
    </row>
    <row r="29" spans="2:21">
      <c r="B29" s="163"/>
      <c r="C29" s="168" t="s">
        <v>263</v>
      </c>
      <c r="D29" s="163"/>
      <c r="E29" s="163"/>
      <c r="F29" s="169"/>
      <c r="G29" s="170"/>
      <c r="H29" s="163"/>
      <c r="I29" s="163"/>
      <c r="J29" s="171">
        <v>7.6154968059257628</v>
      </c>
      <c r="K29" s="171">
        <v>10.275035687226318</v>
      </c>
      <c r="L29" s="171">
        <v>12.89038528137673</v>
      </c>
      <c r="M29" s="172">
        <v>12.499023844081092</v>
      </c>
      <c r="N29" s="171"/>
      <c r="O29" s="171">
        <v>12.499023844081092</v>
      </c>
      <c r="P29" s="171">
        <v>12.499023844081092</v>
      </c>
      <c r="Q29" s="171">
        <v>12.499023844081092</v>
      </c>
      <c r="R29" s="171">
        <v>12.499023844081092</v>
      </c>
      <c r="S29" s="171">
        <v>12.499023844081092</v>
      </c>
      <c r="T29" s="171">
        <v>12.499023844081092</v>
      </c>
      <c r="U29" s="171">
        <v>12.499023844081092</v>
      </c>
    </row>
    <row r="30" spans="2:21">
      <c r="F30" s="173"/>
      <c r="G30" s="36"/>
      <c r="J30" s="149">
        <v>47.928586840977538</v>
      </c>
      <c r="K30" s="149">
        <v>35.620314239395057</v>
      </c>
      <c r="L30" s="149">
        <v>28.315678083519391</v>
      </c>
      <c r="M30" s="149">
        <v>24.321899357281335</v>
      </c>
      <c r="N30" s="149"/>
      <c r="O30" s="149"/>
      <c r="P30" s="149"/>
      <c r="Q30" s="149"/>
      <c r="R30" s="149"/>
      <c r="S30" s="149"/>
      <c r="T30" s="149"/>
      <c r="U30" s="149"/>
    </row>
    <row r="31" spans="2:21">
      <c r="F31" s="173"/>
      <c r="J31" s="149"/>
      <c r="K31" s="149"/>
      <c r="L31" s="149"/>
      <c r="M31" s="149"/>
      <c r="N31" s="149"/>
      <c r="O31" s="149"/>
      <c r="P31" s="149"/>
      <c r="Q31" s="149"/>
      <c r="R31" s="149"/>
      <c r="S31" s="149"/>
      <c r="T31" s="149"/>
      <c r="U31" s="149"/>
    </row>
    <row r="32" spans="2:21">
      <c r="F32" s="173"/>
      <c r="J32" s="149"/>
      <c r="K32" s="149"/>
      <c r="L32" s="149"/>
      <c r="M32" s="149"/>
      <c r="N32" s="149"/>
      <c r="O32" s="167">
        <v>0</v>
      </c>
      <c r="P32" s="149"/>
      <c r="Q32" s="149"/>
      <c r="R32" s="149"/>
      <c r="S32" s="149"/>
      <c r="T32" s="149"/>
      <c r="U32" s="149"/>
    </row>
    <row r="33" spans="2:21">
      <c r="C33" s="146" t="s">
        <v>265</v>
      </c>
      <c r="J33" s="156">
        <v>7130.2146860000003</v>
      </c>
      <c r="K33" s="156">
        <v>4636.1970579999997</v>
      </c>
      <c r="L33" s="156">
        <v>7658.4428239999997</v>
      </c>
      <c r="M33" s="157">
        <v>14376.601355000001</v>
      </c>
      <c r="N33" s="156">
        <v>15008.287529809893</v>
      </c>
      <c r="O33" s="156">
        <v>15008.287529809893</v>
      </c>
      <c r="P33" s="156">
        <v>14785.686622578842</v>
      </c>
      <c r="Q33" s="156">
        <v>18186.749184589895</v>
      </c>
      <c r="R33" s="156">
        <v>24750.792918106177</v>
      </c>
      <c r="S33" s="156">
        <v>30846.900864580814</v>
      </c>
      <c r="T33" s="156">
        <v>36210.117267880472</v>
      </c>
      <c r="U33" s="156">
        <v>36572.218440559271</v>
      </c>
    </row>
    <row r="34" spans="2:21">
      <c r="C34" s="144" t="s">
        <v>266</v>
      </c>
      <c r="J34" s="149">
        <v>111012.90506500001</v>
      </c>
      <c r="K34" s="149">
        <v>94082.595927000017</v>
      </c>
      <c r="L34" s="149">
        <v>78985.550732000003</v>
      </c>
      <c r="M34" s="150">
        <v>90136.973169999997</v>
      </c>
      <c r="N34" s="149"/>
      <c r="O34" s="149">
        <v>112978.85316804201</v>
      </c>
      <c r="P34" s="149">
        <v>111303.16597433802</v>
      </c>
      <c r="Q34" s="149">
        <v>136905.56378591823</v>
      </c>
      <c r="R34" s="149">
        <v>186318.13878386913</v>
      </c>
      <c r="S34" s="149">
        <v>232208.20340405407</v>
      </c>
      <c r="T34" s="149">
        <v>272581.23312735267</v>
      </c>
      <c r="U34" s="149">
        <v>275307.04545862618</v>
      </c>
    </row>
    <row r="35" spans="2:21">
      <c r="B35" s="163"/>
      <c r="C35" s="168" t="s">
        <v>267</v>
      </c>
      <c r="D35" s="163"/>
      <c r="E35" s="163"/>
      <c r="F35" s="169"/>
      <c r="G35" s="170"/>
      <c r="H35" s="163"/>
      <c r="I35" s="163"/>
      <c r="J35" s="171">
        <v>15.569363610182888</v>
      </c>
      <c r="K35" s="171">
        <v>20.293053714068428</v>
      </c>
      <c r="L35" s="171">
        <v>10.313526202020517</v>
      </c>
      <c r="M35" s="172">
        <v>7.5277644397230636</v>
      </c>
      <c r="N35" s="171"/>
      <c r="O35" s="171">
        <v>7.5277644397230636</v>
      </c>
      <c r="P35" s="171">
        <v>7.5277644397230636</v>
      </c>
      <c r="Q35" s="171">
        <v>7.5277644397230636</v>
      </c>
      <c r="R35" s="171">
        <v>7.5277644397230636</v>
      </c>
      <c r="S35" s="171">
        <v>7.5277644397230636</v>
      </c>
      <c r="T35" s="171">
        <v>7.5277644397230636</v>
      </c>
      <c r="U35" s="171">
        <v>7.5277644397230636</v>
      </c>
    </row>
    <row r="36" spans="2:21">
      <c r="F36" s="173"/>
      <c r="G36" s="36"/>
      <c r="J36" s="149">
        <v>23.443475863154593</v>
      </c>
      <c r="K36" s="149">
        <v>18.035728144072554</v>
      </c>
      <c r="L36" s="149">
        <v>35.390417675818099</v>
      </c>
      <c r="M36" s="149">
        <v>40.383835391531427</v>
      </c>
      <c r="N36" s="149"/>
      <c r="O36" s="149"/>
      <c r="P36" s="149"/>
      <c r="Q36" s="149"/>
      <c r="R36" s="149"/>
      <c r="S36" s="149"/>
      <c r="T36" s="149"/>
      <c r="U36" s="149"/>
    </row>
    <row r="37" spans="2:21">
      <c r="F37" s="173"/>
      <c r="J37" s="149"/>
      <c r="K37" s="149"/>
      <c r="L37" s="149"/>
      <c r="M37" s="149"/>
      <c r="N37" s="149"/>
      <c r="O37" s="149"/>
      <c r="P37" s="149"/>
      <c r="Q37" s="149"/>
      <c r="R37" s="149"/>
      <c r="S37" s="149"/>
      <c r="T37" s="149"/>
      <c r="U37" s="149"/>
    </row>
    <row r="38" spans="2:21">
      <c r="F38" s="173"/>
      <c r="J38" s="149"/>
      <c r="K38" s="149"/>
      <c r="L38" s="149"/>
      <c r="M38" s="149"/>
      <c r="N38" s="149"/>
      <c r="O38" s="167">
        <v>0</v>
      </c>
      <c r="P38" s="149"/>
      <c r="Q38" s="149"/>
      <c r="R38" s="149"/>
      <c r="S38" s="149"/>
      <c r="T38" s="149"/>
      <c r="U38" s="149"/>
    </row>
    <row r="39" spans="2:21">
      <c r="C39" s="146" t="s">
        <v>268</v>
      </c>
      <c r="J39" s="156">
        <v>27341.940999999999</v>
      </c>
      <c r="K39" s="156">
        <v>32668.528966999998</v>
      </c>
      <c r="L39" s="156">
        <v>34914.087395000002</v>
      </c>
      <c r="M39" s="157">
        <v>39259.372795000003</v>
      </c>
      <c r="N39" s="156">
        <v>40453.127313309764</v>
      </c>
      <c r="O39" s="156">
        <v>40453.127313309764</v>
      </c>
      <c r="P39" s="156">
        <v>43107.214984451144</v>
      </c>
      <c r="Q39" s="156">
        <v>56031.014800743244</v>
      </c>
      <c r="R39" s="156">
        <v>70667.199081873492</v>
      </c>
      <c r="S39" s="156">
        <v>87290.841577704065</v>
      </c>
      <c r="T39" s="156">
        <v>102535.7736983256</v>
      </c>
      <c r="U39" s="156">
        <v>103561.13143530887</v>
      </c>
    </row>
    <row r="40" spans="2:21">
      <c r="C40" s="144" t="s">
        <v>266</v>
      </c>
      <c r="J40" s="149">
        <v>166303.13171700001</v>
      </c>
      <c r="K40" s="149">
        <v>181205.387327</v>
      </c>
      <c r="L40" s="149">
        <v>184688.31035399999</v>
      </c>
      <c r="M40" s="150">
        <v>172448.60442300001</v>
      </c>
      <c r="N40" s="149"/>
      <c r="O40" s="149">
        <v>213347.57417656807</v>
      </c>
      <c r="P40" s="149">
        <v>227345.0869499167</v>
      </c>
      <c r="Q40" s="149">
        <v>295504.49817650707</v>
      </c>
      <c r="R40" s="149">
        <v>372694.93112859601</v>
      </c>
      <c r="S40" s="149">
        <v>460367.10967230698</v>
      </c>
      <c r="T40" s="149">
        <v>540768.04533373681</v>
      </c>
      <c r="U40" s="149">
        <v>546175.72578707419</v>
      </c>
    </row>
    <row r="41" spans="2:21">
      <c r="B41" s="163"/>
      <c r="C41" s="168" t="s">
        <v>269</v>
      </c>
      <c r="D41" s="163"/>
      <c r="E41" s="163"/>
      <c r="F41" s="169"/>
      <c r="G41" s="170"/>
      <c r="H41" s="163"/>
      <c r="I41" s="163"/>
      <c r="J41" s="171">
        <v>6.0823454968687125</v>
      </c>
      <c r="K41" s="171">
        <v>5.546787475801068</v>
      </c>
      <c r="L41" s="171">
        <v>5.2897934368019293</v>
      </c>
      <c r="M41" s="172">
        <v>5.2739451396226942</v>
      </c>
      <c r="N41" s="171"/>
      <c r="O41" s="171">
        <v>5.2739451396226942</v>
      </c>
      <c r="P41" s="171">
        <v>5.2739451396226942</v>
      </c>
      <c r="Q41" s="171">
        <v>5.2739451396226942</v>
      </c>
      <c r="R41" s="171">
        <v>5.2739451396226942</v>
      </c>
      <c r="S41" s="171">
        <v>5.2739451396226942</v>
      </c>
      <c r="T41" s="171">
        <v>5.2739451396226942</v>
      </c>
      <c r="U41" s="171">
        <v>5.2739451396226942</v>
      </c>
    </row>
    <row r="42" spans="2:21">
      <c r="F42" s="173"/>
      <c r="G42" s="36"/>
      <c r="J42" s="149">
        <v>60.009744626954806</v>
      </c>
      <c r="K42" s="149">
        <v>65.984139755984103</v>
      </c>
      <c r="L42" s="149">
        <v>69.00080397480879</v>
      </c>
      <c r="M42" s="149">
        <v>57.641858599566056</v>
      </c>
      <c r="N42" s="149"/>
      <c r="O42" s="149"/>
      <c r="P42" s="149"/>
      <c r="Q42" s="149"/>
      <c r="R42" s="149"/>
      <c r="S42" s="149"/>
      <c r="T42" s="149"/>
      <c r="U42" s="149"/>
    </row>
    <row r="43" spans="2:21">
      <c r="F43" s="173"/>
      <c r="J43" s="149"/>
      <c r="K43" s="149"/>
      <c r="L43" s="149"/>
      <c r="M43" s="149"/>
      <c r="N43" s="149"/>
      <c r="O43" s="149"/>
      <c r="P43" s="149"/>
      <c r="Q43" s="149"/>
      <c r="R43" s="149"/>
      <c r="S43" s="149"/>
      <c r="T43" s="149"/>
      <c r="U43" s="149"/>
    </row>
  </sheetData>
  <phoneticPr fontId="3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7</vt:i4>
      </vt:variant>
    </vt:vector>
  </HeadingPairs>
  <TitlesOfParts>
    <vt:vector size="7" baseType="lpstr">
      <vt:lpstr>질의사항</vt:lpstr>
      <vt:lpstr>#12</vt:lpstr>
      <vt:lpstr>#15</vt:lpstr>
      <vt:lpstr>#16</vt:lpstr>
      <vt:lpstr>#20</vt:lpstr>
      <vt:lpstr>#21</vt:lpstr>
      <vt:lpstr>#22</vt:lpstr>
    </vt:vector>
  </TitlesOfParts>
  <Company>KPM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u, Jae-Won (KR/Deal Adv2)</dc:creator>
  <cp:lastModifiedBy>Yu, Jae-Won (KR/Deal Adv2)</cp:lastModifiedBy>
  <dcterms:created xsi:type="dcterms:W3CDTF">2023-01-02T08:48:35Z</dcterms:created>
  <dcterms:modified xsi:type="dcterms:W3CDTF">2023-01-11T08:02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atl_Rate" linkTarget="Prop_Matl_Rate">
    <vt:lpwstr>#REF!</vt:lpwstr>
  </property>
  <property fmtid="{D5CDD505-2E9C-101B-9397-08002B2CF9AE}" pid="3" name="MD_Rate" linkTarget="Prop_MD_Rate">
    <vt:lpwstr>#REF!</vt:lpwstr>
  </property>
</Properties>
</file>